    <v>11.47</v>
          </cell>
          <cell r="P35">
            <v>611.29999999999995</v>
          </cell>
          <cell r="Q35">
            <v>60.54</v>
          </cell>
          <cell r="S35">
            <v>39092</v>
          </cell>
          <cell r="T35">
            <v>1.02013422818792</v>
          </cell>
          <cell r="U35">
            <v>0.93968531468531502</v>
          </cell>
          <cell r="V35">
            <v>1.0820668693009099</v>
          </cell>
          <cell r="W35">
            <v>0.982785602503912</v>
          </cell>
          <cell r="X35">
            <v>1.02140077821012</v>
          </cell>
          <cell r="Y35">
            <v>1.04291666666667</v>
          </cell>
          <cell r="Z35">
            <v>0.97688039409114202</v>
          </cell>
          <cell r="AA35">
            <v>1.01015257419875</v>
          </cell>
          <cell r="AB35">
            <v>1.0296361245068</v>
          </cell>
          <cell r="AC35">
            <v>0.96500266641934695</v>
          </cell>
          <cell r="AD35">
            <v>0.99077159775893897</v>
          </cell>
          <cell r="AF35">
            <v>39092</v>
          </cell>
          <cell r="AG35">
            <v>1.02013422818792</v>
          </cell>
          <cell r="AH35">
            <v>0.93968531468531502</v>
          </cell>
          <cell r="AI35">
            <v>0.96500266641934695</v>
          </cell>
          <cell r="AK35">
            <v>39092</v>
          </cell>
          <cell r="AL35">
            <v>0.99077159775893897</v>
          </cell>
          <cell r="AM35">
            <v>1.0322924791704</v>
          </cell>
          <cell r="AN35">
            <v>1.01015257419875</v>
          </cell>
          <cell r="AP35">
            <v>39092</v>
          </cell>
          <cell r="AQ35">
            <v>1.01015257419875</v>
          </cell>
          <cell r="AR35">
            <v>0.97688039409114202</v>
          </cell>
          <cell r="AS35">
            <v>0.96500266641934695</v>
          </cell>
          <cell r="AU35">
            <v>39092</v>
          </cell>
          <cell r="AV35">
            <v>611.29999999999995</v>
          </cell>
          <cell r="AW35">
            <v>717.84959000000003</v>
          </cell>
          <cell r="AY35">
            <v>39092</v>
          </cell>
          <cell r="AZ35">
            <v>60.54</v>
          </cell>
          <cell r="BA35">
            <v>71.092122000000003</v>
          </cell>
          <cell r="BC35">
            <v>39092</v>
          </cell>
          <cell r="BD35">
            <v>7.6</v>
          </cell>
          <cell r="BE35">
            <v>151.614</v>
          </cell>
          <cell r="BG35">
            <v>38429</v>
          </cell>
          <cell r="BH35">
            <v>10.15</v>
          </cell>
          <cell r="BI35">
            <v>8.4407484407484397</v>
          </cell>
          <cell r="BJ35">
            <v>1.2024999999999999</v>
          </cell>
          <cell r="BK35">
            <v>7.38</v>
          </cell>
          <cell r="BL35">
            <v>5.94</v>
          </cell>
          <cell r="BM35">
            <v>5.31</v>
          </cell>
          <cell r="BN35">
            <v>21.6</v>
          </cell>
          <cell r="BO35">
            <v>1.06493506493507</v>
          </cell>
          <cell r="BP35">
            <v>0.92812499999999998</v>
          </cell>
          <cell r="BQ35">
            <v>1.0577689243027899</v>
          </cell>
          <cell r="BR35">
            <v>0.99902872207575999</v>
          </cell>
          <cell r="BW35">
            <v>38429</v>
          </cell>
          <cell r="BX35">
            <v>1.0149999999999999</v>
          </cell>
          <cell r="BY35">
            <v>1.0595671517671501</v>
          </cell>
          <cell r="BZ35">
            <v>1.0124644278284001</v>
          </cell>
        </row>
        <row r="36">
          <cell r="B36">
            <v>39093</v>
          </cell>
          <cell r="C36">
            <v>7.57</v>
          </cell>
          <cell r="D36">
            <v>99.509</v>
          </cell>
          <cell r="E36">
            <v>10.85</v>
          </cell>
          <cell r="F36">
            <v>8.16</v>
          </cell>
          <cell r="G36">
            <v>10.68</v>
          </cell>
          <cell r="H36">
            <v>6.38</v>
          </cell>
          <cell r="I36">
            <v>5.2</v>
          </cell>
          <cell r="J36">
            <v>25.013999999999999</v>
          </cell>
          <cell r="K36">
            <v>12519.9</v>
          </cell>
          <cell r="L36">
            <v>1423.82</v>
          </cell>
          <cell r="M36">
            <v>1.1779999999999999</v>
          </cell>
          <cell r="N36">
            <v>2080.9499999999998</v>
          </cell>
          <cell r="O36">
            <v>10.87</v>
          </cell>
          <cell r="P36">
            <v>611.6</v>
          </cell>
          <cell r="Q36">
            <v>57.56</v>
          </cell>
          <cell r="S36">
            <v>39093</v>
          </cell>
          <cell r="T36">
            <v>1.0161073825503399</v>
          </cell>
          <cell r="U36">
            <v>0.94842657342657299</v>
          </cell>
          <cell r="V36">
            <v>1.0820668693009099</v>
          </cell>
          <cell r="W36">
            <v>0.99843505477308303</v>
          </cell>
          <cell r="X36">
            <v>1.0116731517509701</v>
          </cell>
          <cell r="Y36">
            <v>1.0422499999999999</v>
          </cell>
          <cell r="Z36">
            <v>0.98176967750333699</v>
          </cell>
          <cell r="AA36">
            <v>1.0165568351384699</v>
          </cell>
          <cell r="AB36">
            <v>1.03288031565103</v>
          </cell>
          <cell r="AC36">
            <v>0.96498875466623402</v>
          </cell>
          <cell r="AD36">
            <v>0.98376101001583804</v>
          </cell>
          <cell r="AF36">
            <v>39093</v>
          </cell>
          <cell r="AG36">
            <v>1.0161073825503399</v>
          </cell>
          <cell r="AH36">
            <v>0.94842657342657299</v>
          </cell>
          <cell r="AI36">
            <v>0.96498875466623402</v>
          </cell>
          <cell r="AK36">
            <v>39093</v>
          </cell>
          <cell r="AL36">
            <v>0.98376101001583804</v>
          </cell>
          <cell r="AM36">
            <v>1.03360626895624</v>
          </cell>
          <cell r="AN36">
            <v>1.0165568351384699</v>
          </cell>
          <cell r="AP36">
            <v>39093</v>
          </cell>
          <cell r="AQ36">
            <v>1.0165568351384699</v>
          </cell>
          <cell r="AR36">
            <v>0.98176967750333699</v>
          </cell>
          <cell r="AS36">
            <v>0.96498875466623402</v>
          </cell>
          <cell r="AU36">
            <v>39093</v>
          </cell>
          <cell r="AV36">
            <v>611.6</v>
          </cell>
          <cell r="AW36">
            <v>720.46479999999997</v>
          </cell>
          <cell r="AY36">
            <v>39093</v>
          </cell>
          <cell r="AZ36">
            <v>57.56</v>
          </cell>
          <cell r="BA36">
            <v>67.805679999999995</v>
          </cell>
          <cell r="BC36">
            <v>39093</v>
          </cell>
          <cell r="BD36">
            <v>7.57</v>
          </cell>
          <cell r="BE36">
            <v>99.509</v>
          </cell>
          <cell r="BG36">
            <v>38432</v>
          </cell>
          <cell r="BH36">
            <v>10.25</v>
          </cell>
          <cell r="BI36">
            <v>8.4619829934780793</v>
          </cell>
          <cell r="BJ36">
            <v>1.2113</v>
          </cell>
          <cell r="BK36">
            <v>7.41</v>
          </cell>
          <cell r="BL36">
            <v>5.86</v>
          </cell>
          <cell r="BM36">
            <v>5.35</v>
          </cell>
          <cell r="BN36">
            <v>21.58</v>
          </cell>
          <cell r="BO36">
            <v>1.06926406926407</v>
          </cell>
          <cell r="BP36">
            <v>0.91562500000000002</v>
          </cell>
          <cell r="BQ36">
            <v>1.06573705179283</v>
          </cell>
          <cell r="BR36">
            <v>0.998103695481245</v>
          </cell>
          <cell r="BW36">
            <v>38432</v>
          </cell>
          <cell r="BX36">
            <v>1.0249999999999999</v>
          </cell>
          <cell r="BY36">
            <v>1.0622327251713</v>
          </cell>
          <cell r="BZ36">
            <v>1.0121824541345401</v>
          </cell>
        </row>
        <row r="37">
          <cell r="B37">
            <v>39094</v>
          </cell>
          <cell r="C37">
            <v>7.59</v>
          </cell>
          <cell r="D37">
            <v>25.175999999999998</v>
          </cell>
          <cell r="E37">
            <v>10.85</v>
          </cell>
          <cell r="F37">
            <v>8.16</v>
          </cell>
          <cell r="G37">
            <v>10.69</v>
          </cell>
          <cell r="H37">
            <v>6.45</v>
          </cell>
          <cell r="I37">
            <v>5.2</v>
          </cell>
          <cell r="J37">
            <v>25.09</v>
          </cell>
          <cell r="K37">
            <v>12678.81</v>
          </cell>
          <cell r="L37">
            <v>1430.73</v>
          </cell>
          <cell r="M37">
            <v>1.1705000000000001</v>
          </cell>
          <cell r="N37">
            <v>2111.52</v>
          </cell>
          <cell r="O37">
            <v>10.15</v>
          </cell>
          <cell r="P37">
            <v>627.20000000000005</v>
          </cell>
          <cell r="Q37">
            <v>58.07</v>
          </cell>
          <cell r="S37">
            <v>39094</v>
          </cell>
          <cell r="T37">
            <v>1.0187919463087201</v>
          </cell>
          <cell r="U37">
            <v>0.94842657342657299</v>
          </cell>
          <cell r="V37">
            <v>1.0830800405268499</v>
          </cell>
          <cell r="W37">
            <v>1.0093896713615</v>
          </cell>
          <cell r="X37">
            <v>1.0116731517509701</v>
          </cell>
          <cell r="Y37">
            <v>1.04541666666667</v>
          </cell>
          <cell r="Z37">
            <v>0.99423088082381506</v>
          </cell>
          <cell r="AA37">
            <v>1.0214903293517901</v>
          </cell>
          <cell r="AB37">
            <v>1.0263042525208199</v>
          </cell>
          <cell r="AC37">
            <v>0.97916483108813102</v>
          </cell>
          <cell r="AD37">
            <v>0.99268023474164901</v>
          </cell>
          <cell r="AF37">
            <v>39094</v>
          </cell>
          <cell r="AG37">
            <v>1.0187919463087201</v>
          </cell>
          <cell r="AH37">
            <v>0.94842657342657299</v>
          </cell>
          <cell r="AI37">
            <v>0.97916483108813102</v>
          </cell>
          <cell r="AK37">
            <v>39094</v>
          </cell>
          <cell r="AL37">
            <v>0.99268023474164901</v>
          </cell>
          <cell r="AM37">
            <v>1.0373898825765</v>
          </cell>
          <cell r="AN37">
            <v>1.0214903293517901</v>
          </cell>
          <cell r="AP37">
            <v>39094</v>
          </cell>
          <cell r="AQ37">
            <v>1.0214903293517901</v>
          </cell>
          <cell r="AR37">
            <v>0.99423088082381506</v>
          </cell>
          <cell r="AS37">
            <v>0.97916483108813102</v>
          </cell>
          <cell r="AU37">
            <v>39094</v>
          </cell>
          <cell r="AV37">
            <v>627.20000000000005</v>
          </cell>
          <cell r="AW37">
            <v>734.13760000000002</v>
          </cell>
          <cell r="AY37">
            <v>39094</v>
          </cell>
          <cell r="AZ37">
            <v>58.07</v>
          </cell>
          <cell r="BA37">
            <v>67.970934999999997</v>
          </cell>
          <cell r="BC37">
            <v>39094</v>
          </cell>
          <cell r="BD37">
            <v>7.59</v>
          </cell>
          <cell r="BE37">
            <v>25.175999999999998</v>
          </cell>
          <cell r="BG37">
            <v>38433</v>
          </cell>
          <cell r="BH37">
            <v>10.199999999999999</v>
          </cell>
          <cell r="BI37">
            <v>8.4367245657568208</v>
          </cell>
          <cell r="BJ37">
            <v>1.2090000000000001</v>
          </cell>
          <cell r="BK37">
            <v>7.5</v>
          </cell>
          <cell r="BL37">
            <v>5.81</v>
          </cell>
          <cell r="BM37">
            <v>5.4</v>
          </cell>
          <cell r="BN37">
            <v>21.5</v>
          </cell>
          <cell r="BO37">
            <v>1.08225108225108</v>
          </cell>
          <cell r="BP37">
            <v>0.90781250000000002</v>
          </cell>
          <cell r="BQ37">
            <v>1.07569721115538</v>
          </cell>
          <cell r="BR37">
            <v>0.99440358910318705</v>
          </cell>
          <cell r="BW37">
            <v>38433</v>
          </cell>
          <cell r="BX37">
            <v>1.02</v>
          </cell>
          <cell r="BY37">
            <v>1.0590620347394499</v>
          </cell>
          <cell r="BZ37">
            <v>1.0150410956274101</v>
          </cell>
        </row>
        <row r="38">
          <cell r="B38">
            <v>39097</v>
          </cell>
          <cell r="C38">
            <v>7.6</v>
          </cell>
          <cell r="D38">
            <v>17.600000000000001</v>
          </cell>
          <cell r="E38">
            <v>10.8</v>
          </cell>
          <cell r="F38">
            <v>8.16</v>
          </cell>
          <cell r="G38">
            <v>10.69</v>
          </cell>
          <cell r="H38">
            <v>6.45</v>
          </cell>
          <cell r="I38">
            <v>5.2</v>
          </cell>
          <cell r="J38">
            <v>25.09</v>
          </cell>
          <cell r="K38">
            <v>12755.36</v>
          </cell>
          <cell r="L38">
            <v>1430.73</v>
          </cell>
          <cell r="M38">
            <v>1.1682999999999999</v>
          </cell>
          <cell r="N38">
            <v>2135.9</v>
          </cell>
          <cell r="O38">
            <v>10.15</v>
          </cell>
          <cell r="P38">
            <v>626.70000000000005</v>
          </cell>
          <cell r="Q38">
            <v>58.07</v>
          </cell>
          <cell r="S38">
            <v>39097</v>
          </cell>
          <cell r="T38">
            <v>1.02013422818792</v>
          </cell>
          <cell r="U38">
            <v>0.94405594405594395</v>
          </cell>
          <cell r="V38">
            <v>1.0830800405268499</v>
          </cell>
          <cell r="W38">
            <v>1.0093896713615</v>
          </cell>
          <cell r="X38">
            <v>1.0116731517509701</v>
          </cell>
          <cell r="Y38">
            <v>1.04541666666667</v>
          </cell>
          <cell r="Z38">
            <v>1.0002336818695801</v>
          </cell>
          <cell r="AA38">
            <v>1.0214903293517901</v>
          </cell>
          <cell r="AB38">
            <v>1.02437527400263</v>
          </cell>
          <cell r="AC38">
            <v>0.99047044911776305</v>
          </cell>
          <cell r="AD38">
            <v>0.99585987096492501</v>
          </cell>
          <cell r="AF38">
            <v>39097</v>
          </cell>
          <cell r="AG38">
            <v>1.02013422818792</v>
          </cell>
          <cell r="AH38">
            <v>0.94405594405594395</v>
          </cell>
          <cell r="AI38">
            <v>0.99047044911776305</v>
          </cell>
          <cell r="AK38">
            <v>39097</v>
          </cell>
          <cell r="AL38">
            <v>0.99585987096492501</v>
          </cell>
          <cell r="AM38">
            <v>1.0373898825765</v>
          </cell>
          <cell r="AN38">
            <v>1.0214903293517901</v>
          </cell>
          <cell r="AP38">
            <v>39097</v>
          </cell>
          <cell r="AQ38">
            <v>1.0214903293517901</v>
          </cell>
          <cell r="AR38">
            <v>1.0002336818695801</v>
          </cell>
          <cell r="AS38">
            <v>0.99047044911776305</v>
          </cell>
          <cell r="AU38">
            <v>39097</v>
          </cell>
          <cell r="AV38">
            <v>626.70000000000005</v>
          </cell>
          <cell r="AW38">
            <v>732.17361000000005</v>
          </cell>
          <cell r="AY38">
            <v>39097</v>
          </cell>
          <cell r="AZ38">
            <v>58.07</v>
          </cell>
          <cell r="BA38">
            <v>67.843181000000001</v>
          </cell>
          <cell r="BC38">
            <v>39097</v>
          </cell>
          <cell r="BD38">
            <v>7.6</v>
          </cell>
          <cell r="BE38">
            <v>17.600000000000001</v>
          </cell>
          <cell r="BG38">
            <v>38434</v>
          </cell>
          <cell r="BH38">
            <v>9.9499999999999993</v>
          </cell>
          <cell r="BI38">
            <v>8.1859317153434805</v>
          </cell>
          <cell r="BJ38">
            <v>1.2155</v>
          </cell>
          <cell r="BK38">
            <v>7.42</v>
          </cell>
          <cell r="BL38">
            <v>5.84</v>
          </cell>
          <cell r="BM38">
            <v>5.45</v>
          </cell>
          <cell r="BN38">
            <v>21.5</v>
          </cell>
          <cell r="BO38">
            <v>1.0707070707070701</v>
          </cell>
          <cell r="BP38">
            <v>0.91249999999999998</v>
          </cell>
          <cell r="BQ38">
            <v>1.08565737051793</v>
          </cell>
          <cell r="BR38">
            <v>0.99440358910318705</v>
          </cell>
          <cell r="BW38">
            <v>38434</v>
          </cell>
          <cell r="BX38">
            <v>0.995</v>
          </cell>
          <cell r="BY38">
            <v>1.0275800082270701</v>
          </cell>
          <cell r="BZ38">
            <v>1.0158170075820501</v>
          </cell>
        </row>
        <row r="39">
          <cell r="B39">
            <v>39098</v>
          </cell>
          <cell r="C39">
            <v>7.65</v>
          </cell>
          <cell r="D39">
            <v>28.556999999999999</v>
          </cell>
          <cell r="E39">
            <v>10.71</v>
          </cell>
          <cell r="F39">
            <v>8.16</v>
          </cell>
          <cell r="G39">
            <v>10.7</v>
          </cell>
          <cell r="H39">
            <v>6.27</v>
          </cell>
          <cell r="I39">
            <v>5.22</v>
          </cell>
          <cell r="J39">
            <v>25.02</v>
          </cell>
          <cell r="K39">
            <v>12720.32</v>
          </cell>
          <cell r="L39">
            <v>1431.9</v>
          </cell>
          <cell r="M39">
            <v>1.1759999999999999</v>
          </cell>
          <cell r="N39">
            <v>2131.58</v>
          </cell>
          <cell r="O39">
            <v>10.74</v>
          </cell>
          <cell r="P39">
            <v>624.79999999999995</v>
          </cell>
          <cell r="Q39">
            <v>56.06</v>
          </cell>
          <cell r="S39">
            <v>39098</v>
          </cell>
          <cell r="T39">
            <v>1.0268456375838899</v>
          </cell>
          <cell r="U39">
            <v>0.93618881118881103</v>
          </cell>
          <cell r="V39">
            <v>1.0840932117527899</v>
          </cell>
          <cell r="W39">
            <v>0.98122065727699503</v>
          </cell>
          <cell r="X39">
            <v>1.0155642023346301</v>
          </cell>
          <cell r="Y39">
            <v>1.0425</v>
          </cell>
          <cell r="Z39">
            <v>0.99748595948364105</v>
          </cell>
          <cell r="AA39">
            <v>1.0223256677352299</v>
          </cell>
          <cell r="AB39">
            <v>1.0311266988163099</v>
          </cell>
          <cell r="AC39">
            <v>0.988467156669526</v>
          </cell>
          <cell r="AD39">
            <v>0.99584817148335802</v>
          </cell>
          <cell r="AF39">
            <v>39098</v>
          </cell>
          <cell r="AG39">
            <v>1.0268456375838899</v>
          </cell>
          <cell r="AH39">
            <v>0.93618881118881103</v>
          </cell>
          <cell r="AI39">
            <v>0.988467156669526</v>
          </cell>
          <cell r="AK39">
            <v>39098</v>
          </cell>
          <cell r="AL39">
            <v>0.99584817148335802</v>
          </cell>
          <cell r="AM39">
            <v>1.0308445178411001</v>
          </cell>
          <cell r="AN39">
            <v>1.0223256677352299</v>
          </cell>
          <cell r="AP39">
            <v>39098</v>
          </cell>
          <cell r="AQ39">
            <v>1.0223256677352299</v>
          </cell>
          <cell r="AR39">
            <v>0.99748595948364105</v>
          </cell>
          <cell r="AS39">
            <v>0.988467156669526</v>
          </cell>
          <cell r="AU39">
            <v>39098</v>
          </cell>
          <cell r="AV39">
            <v>624.79999999999995</v>
          </cell>
          <cell r="AW39">
            <v>734.76480000000004</v>
          </cell>
          <cell r="AY39">
            <v>39098</v>
          </cell>
          <cell r="AZ39">
            <v>56.06</v>
          </cell>
          <cell r="BA39">
            <v>65.926559999999995</v>
          </cell>
          <cell r="BC39">
            <v>39098</v>
          </cell>
          <cell r="BD39">
            <v>7.65</v>
          </cell>
          <cell r="BE39">
            <v>28.556999999999999</v>
          </cell>
          <cell r="BG39">
            <v>38435</v>
          </cell>
          <cell r="BH39">
            <v>10</v>
          </cell>
          <cell r="BI39">
            <v>8.2365538258792501</v>
          </cell>
          <cell r="BJ39">
            <v>1.2141</v>
          </cell>
          <cell r="BK39">
            <v>7.45</v>
          </cell>
          <cell r="BL39">
            <v>5.86</v>
          </cell>
          <cell r="BM39">
            <v>5.6</v>
          </cell>
          <cell r="BN39">
            <v>21.36</v>
          </cell>
          <cell r="BO39">
            <v>1.0750360750360799</v>
          </cell>
          <cell r="BP39">
            <v>0.91562500000000002</v>
          </cell>
          <cell r="BQ39">
            <v>1.11553784860558</v>
          </cell>
          <cell r="BR39">
            <v>0.98792840294158502</v>
          </cell>
          <cell r="BW39">
            <v>38435</v>
          </cell>
          <cell r="BX39">
            <v>1</v>
          </cell>
          <cell r="BY39">
            <v>1.0339346017626201</v>
          </cell>
          <cell r="BZ39">
            <v>1.02353183164581</v>
          </cell>
        </row>
        <row r="40">
          <cell r="B40">
            <v>39099</v>
          </cell>
          <cell r="C40">
            <v>7.65</v>
          </cell>
          <cell r="D40">
            <v>15.355</v>
          </cell>
          <cell r="E40">
            <v>10.75</v>
          </cell>
          <cell r="F40">
            <v>8.16</v>
          </cell>
          <cell r="G40">
            <v>10.75</v>
          </cell>
          <cell r="H40">
            <v>6.64</v>
          </cell>
          <cell r="I40">
            <v>5.45</v>
          </cell>
          <cell r="J40">
            <v>25</v>
          </cell>
          <cell r="K40">
            <v>12730.41</v>
          </cell>
          <cell r="L40">
            <v>1430.62</v>
          </cell>
          <cell r="M40">
            <v>1.1727000000000001</v>
          </cell>
          <cell r="N40">
            <v>2141.1999999999998</v>
          </cell>
          <cell r="O40">
            <v>10.59</v>
          </cell>
          <cell r="P40">
            <v>631.79999999999995</v>
          </cell>
          <cell r="Q40">
            <v>56.97</v>
          </cell>
          <cell r="S40">
            <v>39099</v>
          </cell>
          <cell r="T40">
            <v>1.0268456375838899</v>
          </cell>
          <cell r="U40">
            <v>0.93968531468531502</v>
          </cell>
          <cell r="V40">
            <v>1.0891590678824701</v>
          </cell>
          <cell r="W40">
            <v>1.0391236306729299</v>
          </cell>
          <cell r="X40">
            <v>1.06031128404669</v>
          </cell>
          <cell r="Y40">
            <v>1.0416666666666701</v>
          </cell>
          <cell r="Z40">
            <v>0.99827718433735502</v>
          </cell>
          <cell r="AA40">
            <v>1.02141179326446</v>
          </cell>
          <cell r="AB40">
            <v>1.0282332310390201</v>
          </cell>
          <cell r="AC40">
            <v>0.99292819216768302</v>
          </cell>
          <cell r="AD40">
            <v>0.99865050708998904</v>
          </cell>
          <cell r="AF40">
            <v>39099</v>
          </cell>
          <cell r="AG40">
            <v>1.0268456375838899</v>
          </cell>
          <cell r="AH40">
            <v>0.93968531468531502</v>
          </cell>
          <cell r="AI40">
            <v>0.99292819216768302</v>
          </cell>
          <cell r="AK40">
            <v>39099</v>
          </cell>
          <cell r="AL40">
            <v>0.99865050708998904</v>
          </cell>
          <cell r="AM40">
            <v>1.05756516231719</v>
          </cell>
          <cell r="AN40">
            <v>1.02141179326446</v>
          </cell>
          <cell r="AP40">
            <v>39099</v>
          </cell>
          <cell r="AQ40">
            <v>1.02141179326446</v>
          </cell>
          <cell r="AR40">
            <v>0.99827718433735502</v>
          </cell>
          <cell r="AS40">
            <v>0.99292819216768302</v>
          </cell>
          <cell r="AU40">
            <v>39099</v>
          </cell>
          <cell r="AV40">
            <v>631.79999999999995</v>
          </cell>
          <cell r="AW40">
            <v>740.91186000000005</v>
          </cell>
          <cell r="AY40">
            <v>39099</v>
          </cell>
          <cell r="AZ40">
            <v>56.97</v>
          </cell>
          <cell r="BA40">
            <v>66.808718999999996</v>
          </cell>
          <cell r="BC40">
            <v>39099</v>
          </cell>
          <cell r="BD40">
            <v>7.65</v>
          </cell>
          <cell r="BE40">
            <v>15.355</v>
          </cell>
          <cell r="BG40">
            <v>38436</v>
          </cell>
          <cell r="BH40">
            <v>10</v>
          </cell>
          <cell r="BI40">
            <v>8.2088327039894899</v>
          </cell>
          <cell r="BJ40">
            <v>1.2181999999999999</v>
          </cell>
          <cell r="BK40">
            <v>7.45</v>
          </cell>
          <cell r="BL40">
            <v>5.86</v>
          </cell>
          <cell r="BM40">
            <v>5.6</v>
          </cell>
          <cell r="BN40">
            <v>21.36</v>
          </cell>
          <cell r="BO40">
            <v>1.0750360750360799</v>
          </cell>
          <cell r="BP40">
            <v>0.91562500000000002</v>
          </cell>
          <cell r="BQ40">
            <v>1.11553784860558</v>
          </cell>
          <cell r="BR40">
            <v>0.98792840294158502</v>
          </cell>
          <cell r="BW40">
            <v>38436</v>
          </cell>
          <cell r="BX40">
            <v>1</v>
          </cell>
          <cell r="BY40">
            <v>1.0304547693318</v>
          </cell>
          <cell r="BZ40">
            <v>1.02353183164581</v>
          </cell>
        </row>
        <row r="41">
          <cell r="B41">
            <v>39100</v>
          </cell>
          <cell r="C41">
            <v>7.65</v>
          </cell>
          <cell r="D41">
            <v>23.94</v>
          </cell>
          <cell r="E41">
            <v>10.85</v>
          </cell>
          <cell r="F41">
            <v>8.16</v>
          </cell>
          <cell r="G41">
            <v>10.75</v>
          </cell>
          <cell r="H41">
            <v>6.74</v>
          </cell>
          <cell r="I41">
            <v>5.5</v>
          </cell>
          <cell r="J41">
            <v>25.2</v>
          </cell>
          <cell r="K41">
            <v>12640.68</v>
          </cell>
          <cell r="L41">
            <v>1426.37</v>
          </cell>
          <cell r="M41">
            <v>1.1742999999999999</v>
          </cell>
          <cell r="N41">
            <v>2138.4899999999998</v>
          </cell>
          <cell r="O41">
            <v>10.85</v>
          </cell>
          <cell r="P41">
            <v>627.70000000000005</v>
          </cell>
          <cell r="Q41">
            <v>56.46</v>
          </cell>
          <cell r="S41">
            <v>39100</v>
          </cell>
          <cell r="T41">
            <v>1.0268456375838899</v>
          </cell>
          <cell r="U41">
            <v>0.94842657342657299</v>
          </cell>
          <cell r="V41">
            <v>1.0891590678824701</v>
          </cell>
          <cell r="W41">
            <v>1.0547730829421</v>
          </cell>
          <cell r="X41">
            <v>1.0700389105058401</v>
          </cell>
          <cell r="Y41">
            <v>1.05</v>
          </cell>
          <cell r="Z41">
            <v>0.99124085072747203</v>
          </cell>
          <cell r="AA41">
            <v>1.0183774444357201</v>
          </cell>
          <cell r="AB41">
            <v>1.0296361245068</v>
          </cell>
          <cell r="AC41">
            <v>0.99167149713649705</v>
          </cell>
          <cell r="AD41">
            <v>0.99728983195472098</v>
          </cell>
          <cell r="AF41">
            <v>39100</v>
          </cell>
          <cell r="AG41">
            <v>1.0268456375838899</v>
          </cell>
          <cell r="AH41">
            <v>0.94842657342657299</v>
          </cell>
          <cell r="AI41">
            <v>0.99167149713649705</v>
          </cell>
          <cell r="AK41">
            <v>39100</v>
          </cell>
          <cell r="AL41">
            <v>0.99728983195472098</v>
          </cell>
          <cell r="AM41">
            <v>1.0659927653326</v>
          </cell>
          <cell r="AN41">
            <v>1.0183774444357201</v>
          </cell>
          <cell r="AP41">
            <v>39100</v>
          </cell>
          <cell r="AQ41">
            <v>1.0183774444357201</v>
          </cell>
          <cell r="AR41">
            <v>0.99124085072747203</v>
          </cell>
          <cell r="AS41">
            <v>0.99167149713649705</v>
          </cell>
          <cell r="AU41">
            <v>39100</v>
          </cell>
          <cell r="AV41">
            <v>627.70000000000005</v>
          </cell>
          <cell r="AW41">
            <v>737.10811000000001</v>
          </cell>
          <cell r="AY41">
            <v>39100</v>
          </cell>
          <cell r="AZ41">
            <v>56.46</v>
          </cell>
          <cell r="BA41">
            <v>66.300978000000001</v>
          </cell>
          <cell r="BC41">
            <v>39100</v>
          </cell>
          <cell r="BD41">
            <v>7.65</v>
          </cell>
          <cell r="BE41">
            <v>23.94</v>
          </cell>
          <cell r="BG41">
            <v>38439</v>
          </cell>
          <cell r="BH41">
            <v>9.8000000000000007</v>
          </cell>
          <cell r="BI41">
            <v>8.0433355219960596</v>
          </cell>
          <cell r="BJ41">
            <v>1.2183999999999999</v>
          </cell>
          <cell r="BK41">
            <v>7.44</v>
          </cell>
          <cell r="BL41">
            <v>6.15</v>
          </cell>
          <cell r="BM41">
            <v>5.55</v>
          </cell>
          <cell r="BN41">
            <v>21.26</v>
          </cell>
          <cell r="BO41">
            <v>1.0735930735930701</v>
          </cell>
          <cell r="BP41">
            <v>0.9609375</v>
          </cell>
          <cell r="BQ41">
            <v>1.10557768924303</v>
          </cell>
          <cell r="BR41">
            <v>0.98330326996901196</v>
          </cell>
          <cell r="BW41">
            <v>38439</v>
          </cell>
          <cell r="BX41">
            <v>0.98</v>
          </cell>
          <cell r="BY41">
            <v>1.00967990807617</v>
          </cell>
          <cell r="BZ41">
            <v>1.03085288320128</v>
          </cell>
        </row>
        <row r="42">
          <cell r="B42">
            <v>39101</v>
          </cell>
          <cell r="C42">
            <v>7.75</v>
          </cell>
          <cell r="D42">
            <v>25.3</v>
          </cell>
          <cell r="E42">
            <v>10.85</v>
          </cell>
          <cell r="F42">
            <v>8.16</v>
          </cell>
          <cell r="G42">
            <v>10.69</v>
          </cell>
          <cell r="H42">
            <v>6.88</v>
          </cell>
          <cell r="I42">
            <v>5.39</v>
          </cell>
          <cell r="J42">
            <v>25.14</v>
          </cell>
          <cell r="K42">
            <v>12718.99</v>
          </cell>
          <cell r="L42">
            <v>1430.5</v>
          </cell>
          <cell r="M42">
            <v>1.1724000000000001</v>
          </cell>
          <cell r="N42">
            <v>2128.77</v>
          </cell>
          <cell r="O42">
            <v>10.4</v>
          </cell>
          <cell r="P42">
            <v>635.4</v>
          </cell>
          <cell r="Q42">
            <v>58.28</v>
          </cell>
          <cell r="S42">
            <v>39101</v>
          </cell>
          <cell r="T42">
            <v>1.04026845637584</v>
          </cell>
          <cell r="U42">
            <v>0.94842657342657299</v>
          </cell>
          <cell r="V42">
            <v>1.0830800405268499</v>
          </cell>
          <cell r="W42">
            <v>1.0766823161189401</v>
          </cell>
          <cell r="X42">
            <v>1.0486381322957199</v>
          </cell>
          <cell r="Y42">
            <v>1.0475000000000001</v>
          </cell>
          <cell r="Z42">
            <v>0.99738166522641303</v>
          </cell>
          <cell r="AA42">
            <v>1.0213261175328201</v>
          </cell>
          <cell r="AB42">
            <v>1.0279701885138099</v>
          </cell>
          <cell r="AC42">
            <v>0.98716408912796505</v>
          </cell>
          <cell r="AD42">
            <v>1.01196364252529</v>
          </cell>
          <cell r="AF42">
            <v>39101</v>
          </cell>
          <cell r="AG42">
            <v>1.04026845637584</v>
          </cell>
          <cell r="AH42">
            <v>0.94842657342657299</v>
          </cell>
          <cell r="AI42">
            <v>0.98716408912796505</v>
          </cell>
          <cell r="AK42">
            <v>39101</v>
          </cell>
          <cell r="AL42">
            <v>1.01196364252529</v>
          </cell>
          <cell r="AM42">
            <v>1.0639751222353799</v>
          </cell>
          <cell r="AN42">
            <v>1.0213261175328201</v>
          </cell>
          <cell r="AP42">
            <v>39101</v>
          </cell>
          <cell r="AQ42">
            <v>1.0213261175328201</v>
          </cell>
          <cell r="AR42">
            <v>0.99738166522641303</v>
          </cell>
          <cell r="AS42">
            <v>0.98716408912796505</v>
          </cell>
          <cell r="AU42">
            <v>39101</v>
          </cell>
          <cell r="AV42">
            <v>635.4</v>
          </cell>
          <cell r="AW42">
            <v>744.94295999999997</v>
          </cell>
          <cell r="AY42">
            <v>39101</v>
          </cell>
          <cell r="AZ42">
            <v>58.28</v>
          </cell>
          <cell r="BA42">
            <v>68.327472</v>
          </cell>
          <cell r="BC42">
            <v>39101</v>
          </cell>
          <cell r="BD42">
            <v>7.75</v>
          </cell>
          <cell r="BE42">
            <v>25.3</v>
          </cell>
          <cell r="BG42">
            <v>38440</v>
          </cell>
          <cell r="BH42">
            <v>9.8000000000000007</v>
          </cell>
          <cell r="BI42">
            <v>8.0951594250784709</v>
          </cell>
          <cell r="BJ42">
            <v>1.2105999999999999</v>
          </cell>
          <cell r="BK42">
            <v>7.4</v>
          </cell>
          <cell r="BL42">
            <v>6.11</v>
          </cell>
          <cell r="BM42">
            <v>5.5</v>
          </cell>
          <cell r="BN42">
            <v>20.5</v>
          </cell>
          <cell r="BO42">
            <v>1.06782106782107</v>
          </cell>
          <cell r="BP42">
            <v>0.95468750000000002</v>
          </cell>
          <cell r="BQ42">
            <v>1.09561752988048</v>
          </cell>
          <cell r="BR42">
            <v>0.94815225937745695</v>
          </cell>
          <cell r="BW42">
            <v>38440</v>
          </cell>
          <cell r="BX42">
            <v>0.98</v>
          </cell>
          <cell r="BY42">
            <v>1.0161853626301001</v>
          </cell>
          <cell r="BZ42">
            <v>1.0165695892697499</v>
          </cell>
        </row>
        <row r="43">
          <cell r="B43">
            <v>39104</v>
          </cell>
          <cell r="C43">
            <v>7.84</v>
          </cell>
          <cell r="D43">
            <v>57.86</v>
          </cell>
          <cell r="E43">
            <v>10.56</v>
          </cell>
          <cell r="F43">
            <v>8.16</v>
          </cell>
          <cell r="G43">
            <v>10.64</v>
          </cell>
          <cell r="H43">
            <v>6.89</v>
          </cell>
          <cell r="I43">
            <v>5.4</v>
          </cell>
          <cell r="J43">
            <v>25.16</v>
          </cell>
          <cell r="K43">
            <v>12705.77</v>
          </cell>
          <cell r="L43">
            <v>1422.95</v>
          </cell>
          <cell r="M43">
            <v>1.1822999999999999</v>
          </cell>
          <cell r="N43">
            <v>2135.3200000000002</v>
          </cell>
          <cell r="O43">
            <v>10.77</v>
          </cell>
          <cell r="P43">
            <v>633.4</v>
          </cell>
          <cell r="Q43">
            <v>57.87</v>
          </cell>
          <cell r="S43">
            <v>39104</v>
          </cell>
          <cell r="T43">
            <v>1.0523489932885901</v>
          </cell>
          <cell r="U43">
            <v>0.92307692307692302</v>
          </cell>
          <cell r="V43">
            <v>1.07801418439716</v>
          </cell>
          <cell r="W43">
            <v>1.07824726134585</v>
          </cell>
          <cell r="X43">
            <v>1.05058365758755</v>
          </cell>
          <cell r="Y43">
            <v>1.04833333333333</v>
          </cell>
          <cell r="Z43">
            <v>0.99634499599290505</v>
          </cell>
          <cell r="AA43">
            <v>1.01593568608412</v>
          </cell>
          <cell r="AB43">
            <v>1.0366505918456801</v>
          </cell>
          <cell r="AC43">
            <v>0.99020148855758305</v>
          </cell>
          <cell r="AD43">
            <v>1.0151433873345499</v>
          </cell>
          <cell r="AF43">
            <v>39104</v>
          </cell>
          <cell r="AG43">
            <v>1.0523489932885901</v>
          </cell>
          <cell r="AH43">
            <v>0.92307692307692302</v>
          </cell>
          <cell r="AI43">
            <v>0.99020148855758305</v>
          </cell>
          <cell r="AK43">
            <v>39104</v>
          </cell>
          <cell r="AL43">
            <v>1.0151433873345499</v>
          </cell>
          <cell r="AM43">
            <v>1.06379460916597</v>
          </cell>
          <cell r="AN43">
            <v>1.01593568608412</v>
          </cell>
          <cell r="AP43">
            <v>39104</v>
          </cell>
          <cell r="AQ43">
            <v>1.01593568608412</v>
          </cell>
          <cell r="AR43">
            <v>0.99634499599290505</v>
          </cell>
          <cell r="AS43">
            <v>0.99020148855758305</v>
          </cell>
          <cell r="AU43">
            <v>39104</v>
          </cell>
          <cell r="AV43">
            <v>633.4</v>
          </cell>
          <cell r="AW43">
            <v>748.86882000000003</v>
          </cell>
          <cell r="AY43">
            <v>39104</v>
          </cell>
          <cell r="AZ43">
            <v>57.87</v>
          </cell>
          <cell r="BA43">
            <v>68.419701000000003</v>
          </cell>
          <cell r="BC43">
            <v>39104</v>
          </cell>
          <cell r="BD43">
            <v>7.84</v>
          </cell>
          <cell r="BE43">
            <v>57.86</v>
          </cell>
          <cell r="BG43">
            <v>38441</v>
          </cell>
          <cell r="BH43">
            <v>9.75</v>
          </cell>
          <cell r="BI43">
            <v>8.0134790827648601</v>
          </cell>
          <cell r="BJ43">
            <v>1.2166999999999999</v>
          </cell>
          <cell r="BK43">
            <v>7.41</v>
          </cell>
          <cell r="BL43">
            <v>6.13</v>
          </cell>
          <cell r="BM43">
            <v>5.51</v>
          </cell>
          <cell r="BN43">
            <v>21.07</v>
          </cell>
          <cell r="BO43">
            <v>1.06926406926407</v>
          </cell>
          <cell r="BP43">
            <v>0.95781249999999996</v>
          </cell>
          <cell r="BQ43">
            <v>1.09760956175299</v>
          </cell>
          <cell r="BR43">
            <v>0.97451551732112296</v>
          </cell>
          <cell r="BW43">
            <v>38441</v>
          </cell>
          <cell r="BX43">
            <v>0.97499999999999998</v>
          </cell>
          <cell r="BY43">
            <v>1.00593202925947</v>
          </cell>
          <cell r="BZ43">
            <v>1.02480041208455</v>
          </cell>
        </row>
        <row r="44">
          <cell r="B44">
            <v>39105</v>
          </cell>
          <cell r="C44">
            <v>7.92</v>
          </cell>
          <cell r="D44">
            <v>26.151</v>
          </cell>
          <cell r="E44">
            <v>10.6</v>
          </cell>
          <cell r="F44">
            <v>8.16</v>
          </cell>
          <cell r="G44">
            <v>10.47</v>
          </cell>
          <cell r="H44">
            <v>6.9</v>
          </cell>
          <cell r="I44">
            <v>5.5</v>
          </cell>
          <cell r="J44">
            <v>25.188199999999998</v>
          </cell>
          <cell r="K44">
            <v>12910.87</v>
          </cell>
          <cell r="L44">
            <v>1427.99</v>
          </cell>
          <cell r="M44">
            <v>1.1806000000000001</v>
          </cell>
          <cell r="N44">
            <v>2154.41</v>
          </cell>
          <cell r="O44">
            <v>10.34</v>
          </cell>
          <cell r="P44">
            <v>646.70000000000005</v>
          </cell>
          <cell r="Q44">
            <v>59.82</v>
          </cell>
          <cell r="S44">
            <v>39105</v>
          </cell>
          <cell r="T44">
            <v>1.0630872483221501</v>
          </cell>
          <cell r="U44">
            <v>0.92657342657342701</v>
          </cell>
          <cell r="V44">
            <v>1.06079027355623</v>
          </cell>
          <cell r="W44">
            <v>1.07981220657277</v>
          </cell>
          <cell r="X44">
            <v>1.0700389105058401</v>
          </cell>
          <cell r="Y44">
            <v>1.0495083333333299</v>
          </cell>
          <cell r="Z44">
            <v>1.0124282682918799</v>
          </cell>
          <cell r="AA44">
            <v>1.0195340668127899</v>
          </cell>
          <cell r="AB44">
            <v>1.0351600175361699</v>
          </cell>
          <cell r="AC44">
            <v>0.99905400078833295</v>
          </cell>
          <cell r="AD44">
            <v>1.0269786606059701</v>
          </cell>
          <cell r="AF44">
            <v>39105</v>
          </cell>
          <cell r="AG44">
            <v>1.0630872483221501</v>
          </cell>
          <cell r="AH44">
            <v>0.92657342657342701</v>
          </cell>
          <cell r="AI44">
            <v>0.99905400078833295</v>
          </cell>
          <cell r="AK44">
            <v>39105</v>
          </cell>
          <cell r="AL44">
            <v>1.0269786606059701</v>
          </cell>
          <cell r="AM44">
            <v>1.0650374309920401</v>
          </cell>
          <cell r="AN44">
            <v>1.0195340668127899</v>
          </cell>
          <cell r="AP44">
            <v>39105</v>
          </cell>
          <cell r="AQ44">
            <v>1.0195340668127899</v>
          </cell>
          <cell r="AR44">
            <v>1.0124282682918799</v>
          </cell>
          <cell r="AS44">
            <v>0.99905400078833295</v>
          </cell>
          <cell r="AU44">
            <v>39105</v>
          </cell>
          <cell r="AV44">
            <v>646.70000000000005</v>
          </cell>
          <cell r="AW44">
            <v>763.49401999999998</v>
          </cell>
          <cell r="AY44">
            <v>39105</v>
          </cell>
          <cell r="AZ44">
            <v>59.82</v>
          </cell>
          <cell r="BA44">
            <v>70.623491999999999</v>
          </cell>
          <cell r="BC44">
            <v>39105</v>
          </cell>
          <cell r="BD44">
            <v>7.92</v>
          </cell>
          <cell r="BE44">
            <v>26.151</v>
          </cell>
          <cell r="BG44">
            <v>38442</v>
          </cell>
          <cell r="BH44">
            <v>10.1</v>
          </cell>
          <cell r="BI44">
            <v>8.3443489755452696</v>
          </cell>
          <cell r="BJ44">
            <v>1.2103999999999999</v>
          </cell>
          <cell r="BK44">
            <v>7.48</v>
          </cell>
          <cell r="BL44">
            <v>6.15</v>
          </cell>
          <cell r="BM44">
            <v>5.57</v>
          </cell>
          <cell r="BN44">
            <v>21.82</v>
          </cell>
          <cell r="BO44">
            <v>1.07936507936508</v>
          </cell>
          <cell r="BP44">
            <v>0.9609375</v>
          </cell>
          <cell r="BQ44">
            <v>1.1095617529880499</v>
          </cell>
          <cell r="BR44">
            <v>1.00920401461542</v>
          </cell>
          <cell r="BW44">
            <v>38442</v>
          </cell>
          <cell r="BX44">
            <v>1.01</v>
          </cell>
          <cell r="BY44">
            <v>1.0474661269001999</v>
          </cell>
          <cell r="BZ44">
            <v>1.03976708674214</v>
          </cell>
        </row>
        <row r="45">
          <cell r="B45">
            <v>39106</v>
          </cell>
          <cell r="C45">
            <v>8.34</v>
          </cell>
          <cell r="D45">
            <v>111.13200000000001</v>
          </cell>
          <cell r="E45">
            <v>10.66</v>
          </cell>
          <cell r="F45">
            <v>8.16</v>
          </cell>
          <cell r="G45">
            <v>10.36</v>
          </cell>
          <cell r="H45">
            <v>6.9</v>
          </cell>
          <cell r="I45">
            <v>5.4</v>
          </cell>
          <cell r="J45">
            <v>25.05</v>
          </cell>
          <cell r="K45">
            <v>13010.73</v>
          </cell>
          <cell r="L45">
            <v>1440.13</v>
          </cell>
          <cell r="M45">
            <v>1.179</v>
          </cell>
          <cell r="N45">
            <v>2158.58</v>
          </cell>
          <cell r="O45">
            <v>9.89</v>
          </cell>
          <cell r="P45">
            <v>648.79999999999995</v>
          </cell>
          <cell r="Q45">
            <v>60.04</v>
          </cell>
          <cell r="S45">
            <v>39106</v>
          </cell>
          <cell r="T45">
            <v>1.11946308724832</v>
          </cell>
          <cell r="U45">
            <v>0.93181818181818199</v>
          </cell>
          <cell r="V45">
            <v>1.0496453900709199</v>
          </cell>
          <cell r="W45">
            <v>1.07981220657277</v>
          </cell>
          <cell r="X45">
            <v>1.05058365758755</v>
          </cell>
          <cell r="Y45">
            <v>1.04375</v>
          </cell>
          <cell r="Z45">
            <v>1.02025896342487</v>
          </cell>
          <cell r="AA45">
            <v>1.02820159499654</v>
          </cell>
          <cell r="AB45">
            <v>1.03375712406839</v>
          </cell>
          <cell r="AC45">
            <v>1.0009877344710101</v>
          </cell>
          <cell r="AD45">
            <v>1.0829072527622701</v>
          </cell>
          <cell r="AF45">
            <v>39106</v>
          </cell>
          <cell r="AG45">
            <v>1.11946308724832</v>
          </cell>
          <cell r="AH45">
            <v>0.93181818181818199</v>
          </cell>
          <cell r="AI45">
            <v>1.0009877344710101</v>
          </cell>
          <cell r="AK45">
            <v>39106</v>
          </cell>
          <cell r="AL45">
            <v>1.0829072527622701</v>
          </cell>
          <cell r="AM45">
            <v>1.05594781355781</v>
          </cell>
          <cell r="AN45">
            <v>1.02820159499654</v>
          </cell>
          <cell r="AP45">
            <v>39106</v>
          </cell>
          <cell r="AQ45">
            <v>1.02820159499654</v>
          </cell>
          <cell r="AR45">
            <v>1.02025896342487</v>
          </cell>
          <cell r="AS45">
            <v>1.0009877344710101</v>
          </cell>
          <cell r="AU45">
            <v>39106</v>
          </cell>
          <cell r="AV45">
            <v>648.79999999999995</v>
          </cell>
          <cell r="AW45">
            <v>764.93520000000001</v>
          </cell>
          <cell r="AY45">
            <v>39106</v>
          </cell>
          <cell r="AZ45">
            <v>60.04</v>
          </cell>
          <cell r="BA45">
            <v>70.78716</v>
          </cell>
          <cell r="BC45">
            <v>39106</v>
          </cell>
          <cell r="BD45">
            <v>8.34</v>
          </cell>
          <cell r="BE45">
            <v>111.13200000000001</v>
          </cell>
          <cell r="BG45">
            <v>38443</v>
          </cell>
          <cell r="BH45">
            <v>10</v>
          </cell>
          <cell r="BI45">
            <v>8.2351972329737304</v>
          </cell>
          <cell r="BJ45">
            <v>1.2142999999999999</v>
          </cell>
          <cell r="BK45">
            <v>7.3</v>
          </cell>
          <cell r="BL45">
            <v>6.01</v>
          </cell>
          <cell r="BM45">
            <v>5.52</v>
          </cell>
          <cell r="BN45">
            <v>22.46</v>
          </cell>
          <cell r="BO45">
            <v>1.05339105339105</v>
          </cell>
          <cell r="BP45">
            <v>0.93906250000000002</v>
          </cell>
          <cell r="BQ45">
            <v>1.0996015936254999</v>
          </cell>
          <cell r="BR45">
            <v>1.0388048656398901</v>
          </cell>
          <cell r="BW45">
            <v>38443</v>
          </cell>
          <cell r="BX45">
            <v>1</v>
          </cell>
          <cell r="BY45">
            <v>1.03376430865519</v>
          </cell>
          <cell r="BZ45">
            <v>1.0327150031641099</v>
          </cell>
        </row>
        <row r="46">
          <cell r="B46">
            <v>39107</v>
          </cell>
          <cell r="C46">
            <v>8.3000000000000007</v>
          </cell>
          <cell r="D46">
            <v>36.465000000000003</v>
          </cell>
          <cell r="E46">
            <v>10.65</v>
          </cell>
          <cell r="F46">
            <v>8.16</v>
          </cell>
          <cell r="G46">
            <v>10.35</v>
          </cell>
          <cell r="H46">
            <v>6.94</v>
          </cell>
          <cell r="I46">
            <v>5.45</v>
          </cell>
          <cell r="J46">
            <v>25.3</v>
          </cell>
          <cell r="K46">
            <v>12927.28</v>
          </cell>
          <cell r="L46">
            <v>1423.9</v>
          </cell>
          <cell r="M46">
            <v>1.1830000000000001</v>
          </cell>
          <cell r="N46">
            <v>2154.2600000000002</v>
          </cell>
          <cell r="O46">
            <v>11.22</v>
          </cell>
          <cell r="P46">
            <v>646.1</v>
          </cell>
          <cell r="Q46">
            <v>59.13</v>
          </cell>
          <cell r="S46">
            <v>39107</v>
          </cell>
          <cell r="T46">
            <v>1.11409395973154</v>
          </cell>
          <cell r="U46">
            <v>0.93094405594405605</v>
          </cell>
          <cell r="V46">
            <v>1.0486322188449799</v>
          </cell>
          <cell r="W46">
            <v>1.0860719874804401</v>
          </cell>
          <cell r="X46">
            <v>1.06031128404669</v>
          </cell>
          <cell r="Y46">
            <v>1.05416666666667</v>
          </cell>
          <cell r="Z46">
            <v>1.0137150869092699</v>
          </cell>
          <cell r="AA46">
            <v>1.0166139522929001</v>
          </cell>
          <cell r="AB46">
            <v>1.03726435773783</v>
          </cell>
          <cell r="AC46">
            <v>0.99898444202276904</v>
          </cell>
          <cell r="AD46">
            <v>1.07406945145716</v>
          </cell>
          <cell r="AF46">
            <v>39107</v>
          </cell>
          <cell r="AG46">
            <v>1.11409395973154</v>
          </cell>
          <cell r="AH46">
            <v>0.93094405594405605</v>
          </cell>
          <cell r="AI46">
            <v>0.99898444202276904</v>
          </cell>
          <cell r="AK46">
            <v>39107</v>
          </cell>
          <cell r="AL46">
            <v>1.07406945145716</v>
          </cell>
          <cell r="AM46">
            <v>1.0622955392597</v>
          </cell>
          <cell r="AN46">
            <v>1.0166139522929001</v>
          </cell>
          <cell r="AP46">
            <v>39107</v>
          </cell>
          <cell r="AQ46">
            <v>1.0166139522929001</v>
          </cell>
          <cell r="AR46">
            <v>1.0137150869092699</v>
          </cell>
          <cell r="AS46">
            <v>0.99898444202276904</v>
          </cell>
          <cell r="AU46">
            <v>39107</v>
          </cell>
          <cell r="AV46">
            <v>646.1</v>
          </cell>
          <cell r="AW46">
            <v>764.33630000000005</v>
          </cell>
          <cell r="AY46">
            <v>39107</v>
          </cell>
          <cell r="AZ46">
            <v>59.13</v>
          </cell>
          <cell r="BA46">
            <v>69.950789999999998</v>
          </cell>
          <cell r="BC46">
            <v>39107</v>
          </cell>
          <cell r="BD46">
            <v>8.3000000000000007</v>
          </cell>
          <cell r="BE46">
            <v>36.465000000000003</v>
          </cell>
          <cell r="BG46">
            <v>38446</v>
          </cell>
          <cell r="BH46">
            <v>9.9</v>
          </cell>
          <cell r="BI46">
            <v>8.1014729950900204</v>
          </cell>
          <cell r="BJ46">
            <v>1.222</v>
          </cell>
          <cell r="BK46">
            <v>7.31</v>
          </cell>
          <cell r="BL46">
            <v>6</v>
          </cell>
          <cell r="BM46">
            <v>5.57</v>
          </cell>
          <cell r="BN46">
            <v>22.66</v>
          </cell>
          <cell r="BO46">
            <v>1.05483405483405</v>
          </cell>
          <cell r="BP46">
            <v>0.9375</v>
          </cell>
          <cell r="BQ46">
            <v>1.1095617529880499</v>
          </cell>
          <cell r="BR46">
            <v>1.0480551315850299</v>
          </cell>
          <cell r="BW46">
            <v>38446</v>
          </cell>
          <cell r="BX46">
            <v>0.99</v>
          </cell>
          <cell r="BY46">
            <v>1.01697790507365</v>
          </cell>
          <cell r="BZ46">
            <v>1.0374877348517799</v>
          </cell>
        </row>
        <row r="47">
          <cell r="B47">
            <v>39108</v>
          </cell>
          <cell r="C47">
            <v>8.3000000000000007</v>
          </cell>
          <cell r="D47">
            <v>21.199000000000002</v>
          </cell>
          <cell r="E47">
            <v>10.65</v>
          </cell>
          <cell r="F47">
            <v>8.16</v>
          </cell>
          <cell r="G47">
            <v>10.31</v>
          </cell>
          <cell r="H47">
            <v>7.04</v>
          </cell>
          <cell r="I47">
            <v>5.5</v>
          </cell>
          <cell r="J47">
            <v>25.6</v>
          </cell>
          <cell r="K47">
            <v>12979.26</v>
          </cell>
          <cell r="L47">
            <v>1422.18</v>
          </cell>
          <cell r="M47">
            <v>1.1798999999999999</v>
          </cell>
          <cell r="N47">
            <v>2171.14</v>
          </cell>
          <cell r="O47">
            <v>11.13</v>
          </cell>
          <cell r="P47">
            <v>646</v>
          </cell>
          <cell r="Q47">
            <v>60.13</v>
          </cell>
          <cell r="S47">
            <v>39108</v>
          </cell>
          <cell r="T47">
            <v>1.11409395973154</v>
          </cell>
          <cell r="U47">
            <v>0.93094405594405605</v>
          </cell>
          <cell r="V47">
            <v>1.04457953394124</v>
          </cell>
          <cell r="W47">
            <v>1.10172143974961</v>
          </cell>
          <cell r="X47">
            <v>1.0700389105058401</v>
          </cell>
          <cell r="Y47">
            <v>1.06666666666667</v>
          </cell>
          <cell r="Z47">
            <v>1.0177911887820199</v>
          </cell>
          <cell r="AA47">
            <v>1.0153859334727899</v>
          </cell>
          <cell r="AB47">
            <v>1.03454625164402</v>
          </cell>
          <cell r="AC47">
            <v>1.0068121217742101</v>
          </cell>
          <cell r="AD47">
            <v>1.0768913984861599</v>
          </cell>
          <cell r="AF47">
            <v>39108</v>
          </cell>
          <cell r="AG47">
            <v>1.11409395973154</v>
          </cell>
          <cell r="AH47">
            <v>0.93094405594405605</v>
          </cell>
          <cell r="AI47">
            <v>1.0068121217742101</v>
          </cell>
          <cell r="AK47">
            <v>39108</v>
          </cell>
          <cell r="AL47">
            <v>1.0768913984861599</v>
          </cell>
          <cell r="AM47">
            <v>1.0707516377158399</v>
          </cell>
          <cell r="AN47">
            <v>1.0153859334727899</v>
          </cell>
          <cell r="AP47">
            <v>39108</v>
          </cell>
          <cell r="AQ47">
            <v>1.0153859334727899</v>
          </cell>
          <cell r="AR47">
            <v>1.0177911887820199</v>
          </cell>
          <cell r="AS47">
            <v>1.0068121217742101</v>
          </cell>
          <cell r="AU47">
            <v>39108</v>
          </cell>
          <cell r="AV47">
            <v>646</v>
          </cell>
          <cell r="AW47">
            <v>762.21540000000005</v>
          </cell>
          <cell r="AY47">
            <v>39108</v>
          </cell>
          <cell r="AZ47">
            <v>60.13</v>
          </cell>
          <cell r="BA47">
            <v>70.947387000000006</v>
          </cell>
          <cell r="BC47">
            <v>39108</v>
          </cell>
          <cell r="BD47">
            <v>8.3000000000000007</v>
          </cell>
          <cell r="BE47">
            <v>21.199000000000002</v>
          </cell>
          <cell r="BG47">
            <v>38447</v>
          </cell>
          <cell r="BH47">
            <v>9.75</v>
          </cell>
          <cell r="BI47">
            <v>8.0075558475689892</v>
          </cell>
          <cell r="BJ47">
            <v>1.2176</v>
          </cell>
          <cell r="BK47">
            <v>7.35</v>
          </cell>
          <cell r="BL47">
            <v>6.03</v>
          </cell>
          <cell r="BM47">
            <v>5.54</v>
          </cell>
          <cell r="BN47">
            <v>22.84</v>
          </cell>
          <cell r="BO47">
            <v>1.0606060606060601</v>
          </cell>
          <cell r="BP47">
            <v>0.94218749999999996</v>
          </cell>
          <cell r="BQ47">
            <v>1.1035856573705201</v>
          </cell>
          <cell r="BR47">
            <v>1.0563803709356601</v>
          </cell>
          <cell r="BW47">
            <v>38447</v>
          </cell>
          <cell r="BX47">
            <v>0.97499999999999998</v>
          </cell>
          <cell r="BY47">
            <v>1.0051884855453399</v>
          </cell>
          <cell r="BZ47">
            <v>1.04068989722806</v>
          </cell>
        </row>
        <row r="48">
          <cell r="B48">
            <v>39111</v>
          </cell>
          <cell r="C48">
            <v>8.25</v>
          </cell>
          <cell r="D48">
            <v>11.795</v>
          </cell>
          <cell r="E48">
            <v>10.6</v>
          </cell>
          <cell r="F48">
            <v>8.16</v>
          </cell>
          <cell r="G48">
            <v>10.59</v>
          </cell>
          <cell r="H48">
            <v>7.1</v>
          </cell>
          <cell r="I48">
            <v>5.5</v>
          </cell>
          <cell r="J48">
            <v>25.6</v>
          </cell>
          <cell r="K48">
            <v>12945.96</v>
          </cell>
          <cell r="L48">
            <v>1420.62</v>
          </cell>
          <cell r="M48">
            <v>1.1831</v>
          </cell>
          <cell r="N48">
            <v>2165.1999999999998</v>
          </cell>
          <cell r="O48">
            <v>11.45</v>
          </cell>
          <cell r="P48">
            <v>643.70000000000005</v>
          </cell>
          <cell r="Q48">
            <v>58.73</v>
          </cell>
          <cell r="S48">
            <v>39111</v>
          </cell>
          <cell r="T48">
            <v>1.1073825503355701</v>
          </cell>
          <cell r="U48">
            <v>0.92657342657342701</v>
          </cell>
          <cell r="V48">
            <v>1.0729483282674801</v>
          </cell>
          <cell r="W48">
            <v>1.1111111111111101</v>
          </cell>
          <cell r="X48">
            <v>1.0700389105058401</v>
          </cell>
          <cell r="Y48">
            <v>1.06666666666667</v>
          </cell>
          <cell r="Z48">
            <v>1.0151799115145601</v>
          </cell>
          <cell r="AA48">
            <v>1.0142721489615401</v>
          </cell>
          <cell r="AB48">
            <v>1.03735203857957</v>
          </cell>
          <cell r="AC48">
            <v>1.00405759465789</v>
          </cell>
          <cell r="AD48">
            <v>1.0675089161167399</v>
          </cell>
          <cell r="AF48">
            <v>39111</v>
          </cell>
          <cell r="AG48">
            <v>1.1073825503355701</v>
          </cell>
          <cell r="AH48">
            <v>0.92657342657342701</v>
          </cell>
          <cell r="AI48">
            <v>1.00405759465789</v>
          </cell>
          <cell r="AK48">
            <v>39111</v>
          </cell>
          <cell r="AL48">
            <v>1.0675089161167399</v>
          </cell>
          <cell r="AM48">
            <v>1.0801912541377701</v>
          </cell>
          <cell r="AN48">
            <v>1.0142721489615401</v>
          </cell>
          <cell r="AP48">
            <v>39111</v>
          </cell>
          <cell r="AQ48">
            <v>1.0142721489615401</v>
          </cell>
          <cell r="AR48">
            <v>1.0151799115145601</v>
          </cell>
          <cell r="AS48">
            <v>1.00405759465789</v>
          </cell>
          <cell r="AU48">
            <v>39111</v>
          </cell>
          <cell r="AV48">
            <v>643.70000000000005</v>
          </cell>
          <cell r="AW48">
            <v>761.56146999999999</v>
          </cell>
          <cell r="AY48">
            <v>39111</v>
          </cell>
          <cell r="AZ48">
            <v>58.73</v>
          </cell>
          <cell r="BA48">
            <v>69.483463</v>
          </cell>
          <cell r="BC48">
            <v>39111</v>
          </cell>
          <cell r="BD48">
            <v>8.25</v>
          </cell>
          <cell r="BE48">
            <v>11.795</v>
          </cell>
          <cell r="BG48">
            <v>38448</v>
          </cell>
          <cell r="BH48">
            <v>9.76</v>
          </cell>
          <cell r="BI48">
            <v>7.9855997381770596</v>
          </cell>
          <cell r="BJ48">
            <v>1.2222</v>
          </cell>
          <cell r="BK48">
            <v>7.56</v>
          </cell>
          <cell r="BL48">
            <v>6.03</v>
          </cell>
          <cell r="BM48">
            <v>5.55</v>
          </cell>
          <cell r="BN48">
            <v>23</v>
          </cell>
          <cell r="BO48">
            <v>1.0909090909090899</v>
          </cell>
          <cell r="BP48">
            <v>0.94218749999999996</v>
          </cell>
          <cell r="BQ48">
            <v>1.10557768924303</v>
          </cell>
          <cell r="BR48">
            <v>1.06378058369178</v>
          </cell>
          <cell r="BW48">
            <v>38448</v>
          </cell>
          <cell r="BX48">
            <v>0.97599999999999998</v>
          </cell>
          <cell r="BY48">
            <v>1.0024323351333699</v>
          </cell>
          <cell r="BZ48">
            <v>1.0506137159609801</v>
          </cell>
        </row>
        <row r="49">
          <cell r="B49">
            <v>39112</v>
          </cell>
          <cell r="C49">
            <v>8.24</v>
          </cell>
          <cell r="D49">
            <v>9.3290000000000006</v>
          </cell>
          <cell r="E49">
            <v>10.5</v>
          </cell>
          <cell r="F49">
            <v>8.16</v>
          </cell>
          <cell r="G49">
            <v>10.65</v>
          </cell>
          <cell r="H49">
            <v>7.1</v>
          </cell>
          <cell r="I49">
            <v>5.53</v>
          </cell>
          <cell r="J49">
            <v>25.68</v>
          </cell>
          <cell r="K49">
            <v>13014.6</v>
          </cell>
          <cell r="L49">
            <v>1428.82</v>
          </cell>
          <cell r="M49">
            <v>1.1793</v>
          </cell>
          <cell r="N49">
            <v>2163.38</v>
          </cell>
          <cell r="O49">
            <v>10.96</v>
          </cell>
          <cell r="P49">
            <v>647.29999999999995</v>
          </cell>
          <cell r="Q49">
            <v>61.45</v>
          </cell>
          <cell r="S49">
            <v>39112</v>
          </cell>
          <cell r="T49">
            <v>1.1060402684563799</v>
          </cell>
          <cell r="U49">
            <v>0.91783216783216803</v>
          </cell>
          <cell r="V49">
            <v>1.0790273556231</v>
          </cell>
          <cell r="W49">
            <v>1.1111111111111101</v>
          </cell>
          <cell r="X49">
            <v>1.07587548638132</v>
          </cell>
          <cell r="Y49">
            <v>1.07</v>
          </cell>
          <cell r="Z49">
            <v>1.0205624361883801</v>
          </cell>
          <cell r="AA49">
            <v>1.0201266572899299</v>
          </cell>
          <cell r="AB49">
            <v>1.0340201665936</v>
          </cell>
          <cell r="AC49">
            <v>1.00321361496905</v>
          </cell>
          <cell r="AD49">
            <v>1.06965057760917</v>
          </cell>
          <cell r="AF49">
            <v>39112</v>
          </cell>
          <cell r="AG49">
            <v>1.1060402684563799</v>
          </cell>
          <cell r="AH49">
            <v>0.91783216783216803</v>
          </cell>
          <cell r="AI49">
            <v>1.00321361496905</v>
          </cell>
          <cell r="AK49">
            <v>39112</v>
          </cell>
          <cell r="AL49">
            <v>1.06965057760917</v>
          </cell>
          <cell r="AM49">
            <v>1.08400348827888</v>
          </cell>
          <cell r="AN49">
            <v>1.0201266572899299</v>
          </cell>
          <cell r="AP49">
            <v>39112</v>
          </cell>
          <cell r="AQ49">
            <v>1.0201266572899299</v>
          </cell>
          <cell r="AR49">
            <v>1.0205624361883801</v>
          </cell>
          <cell r="AS49">
            <v>1.00321361496905</v>
          </cell>
          <cell r="AU49">
            <v>39112</v>
          </cell>
          <cell r="AV49">
            <v>647.29999999999995</v>
          </cell>
          <cell r="AW49">
            <v>763.36089000000004</v>
          </cell>
          <cell r="AY49">
            <v>39112</v>
          </cell>
          <cell r="AZ49">
            <v>61.45</v>
          </cell>
          <cell r="BA49">
            <v>72.467984999999999</v>
          </cell>
          <cell r="BC49">
            <v>39112</v>
          </cell>
          <cell r="BD49">
            <v>8.24</v>
          </cell>
          <cell r="BE49">
            <v>9.3290000000000006</v>
          </cell>
          <cell r="BG49">
            <v>38449</v>
          </cell>
          <cell r="BH49">
            <v>9.73</v>
          </cell>
          <cell r="BI49">
            <v>7.9564968517458503</v>
          </cell>
          <cell r="BJ49">
            <v>1.2229000000000001</v>
          </cell>
          <cell r="BK49">
            <v>7.54</v>
          </cell>
          <cell r="BL49">
            <v>6</v>
          </cell>
          <cell r="BM49">
            <v>5.52</v>
          </cell>
          <cell r="BN49">
            <v>22.72</v>
          </cell>
          <cell r="BO49">
            <v>1.0880230880230899</v>
          </cell>
          <cell r="BP49">
            <v>0.9375</v>
          </cell>
          <cell r="BQ49">
            <v>1.0996015936254999</v>
          </cell>
          <cell r="BR49">
            <v>1.0508302113685799</v>
          </cell>
          <cell r="BW49">
            <v>38449</v>
          </cell>
          <cell r="BX49">
            <v>0.97299999999999998</v>
          </cell>
          <cell r="BY49">
            <v>0.99877904979965704</v>
          </cell>
          <cell r="BZ49">
            <v>1.0439887232542899</v>
          </cell>
        </row>
        <row r="50">
          <cell r="B50">
            <v>39113</v>
          </cell>
          <cell r="C50">
            <v>8.27</v>
          </cell>
          <cell r="D50">
            <v>16.7</v>
          </cell>
          <cell r="E50">
            <v>10.41</v>
          </cell>
          <cell r="F50">
            <v>8.16</v>
          </cell>
          <cell r="G50">
            <v>10.65</v>
          </cell>
          <cell r="H50">
            <v>7.11</v>
          </cell>
          <cell r="I50">
            <v>5.4</v>
          </cell>
          <cell r="J50">
            <v>25.75</v>
          </cell>
          <cell r="K50">
            <v>13034.12</v>
          </cell>
          <cell r="L50">
            <v>1438.24</v>
          </cell>
          <cell r="M50">
            <v>1.1768000000000001</v>
          </cell>
          <cell r="N50">
            <v>2170.1799999999998</v>
          </cell>
          <cell r="O50">
            <v>10.42</v>
          </cell>
          <cell r="P50">
            <v>653.20000000000005</v>
          </cell>
          <cell r="Q50">
            <v>62.65</v>
          </cell>
          <cell r="S50">
            <v>39113</v>
          </cell>
          <cell r="T50">
            <v>1.11006711409396</v>
          </cell>
          <cell r="U50">
            <v>0.909965034965035</v>
          </cell>
          <cell r="V50">
            <v>1.0790273556231</v>
          </cell>
          <cell r="W50">
            <v>1.11267605633803</v>
          </cell>
          <cell r="X50">
            <v>1.05058365758755</v>
          </cell>
          <cell r="Y50">
            <v>1.0729166666666701</v>
          </cell>
          <cell r="Z50">
            <v>1.0220931308508701</v>
          </cell>
          <cell r="AA50">
            <v>1.02685220222329</v>
          </cell>
          <cell r="AB50">
            <v>1.0318281455502001</v>
          </cell>
          <cell r="AC50">
            <v>1.0063669456746001</v>
          </cell>
          <cell r="AD50">
            <v>1.0758255809178801</v>
          </cell>
          <cell r="AF50">
            <v>39113</v>
          </cell>
          <cell r="AG50">
            <v>1.11006711409396</v>
          </cell>
          <cell r="AH50">
            <v>0.909965034965035</v>
          </cell>
          <cell r="AI50">
            <v>1.0063669456746001</v>
          </cell>
          <cell r="AK50">
            <v>39113</v>
          </cell>
          <cell r="AL50">
            <v>1.0758255809178801</v>
          </cell>
          <cell r="AM50">
            <v>1.07880093405384</v>
          </cell>
          <cell r="AN50">
            <v>1.02685220222329</v>
          </cell>
          <cell r="AP50">
            <v>39113</v>
          </cell>
          <cell r="AQ50">
            <v>1.02685220222329</v>
          </cell>
          <cell r="AR50">
            <v>1.0220931308508701</v>
          </cell>
          <cell r="AS50">
            <v>1.0063669456746001</v>
          </cell>
          <cell r="AU50">
            <v>39113</v>
          </cell>
          <cell r="AV50">
            <v>653.20000000000005</v>
          </cell>
          <cell r="AW50">
            <v>768.68575999999996</v>
          </cell>
          <cell r="AY50">
            <v>39113</v>
          </cell>
          <cell r="AZ50">
            <v>62.65</v>
          </cell>
          <cell r="BA50">
            <v>73.726519999999994</v>
          </cell>
          <cell r="BC50">
            <v>39113</v>
          </cell>
          <cell r="BD50">
            <v>8.27</v>
          </cell>
          <cell r="BE50">
            <v>16.7</v>
          </cell>
          <cell r="BG50">
            <v>38450</v>
          </cell>
          <cell r="BH50">
            <v>9.6300000000000008</v>
          </cell>
          <cell r="BI50">
            <v>7.8388278388278403</v>
          </cell>
          <cell r="BJ50">
            <v>1.2284999999999999</v>
          </cell>
          <cell r="BK50">
            <v>7.57</v>
          </cell>
          <cell r="BL50">
            <v>5.84</v>
          </cell>
          <cell r="BM50">
            <v>5.56</v>
          </cell>
          <cell r="BN50">
            <v>22.3</v>
          </cell>
          <cell r="BO50">
            <v>1.09235209235209</v>
          </cell>
          <cell r="BP50">
            <v>0.91249999999999998</v>
          </cell>
          <cell r="BQ50">
            <v>1.10756972111554</v>
          </cell>
          <cell r="BR50">
            <v>1.0314046528837699</v>
          </cell>
          <cell r="BW50">
            <v>38450</v>
          </cell>
          <cell r="BX50">
            <v>0.96299999999999997</v>
          </cell>
          <cell r="BY50">
            <v>0.98400805860805896</v>
          </cell>
          <cell r="BZ50">
            <v>1.03595661658785</v>
          </cell>
        </row>
        <row r="51">
          <cell r="B51">
            <v>39114</v>
          </cell>
          <cell r="C51">
            <v>8.26</v>
          </cell>
          <cell r="D51">
            <v>9.2959999999999994</v>
          </cell>
          <cell r="E51">
            <v>10.5</v>
          </cell>
          <cell r="F51">
            <v>8.16</v>
          </cell>
          <cell r="G51">
            <v>10.68</v>
          </cell>
          <cell r="H51">
            <v>7.09</v>
          </cell>
          <cell r="I51">
            <v>5.4</v>
          </cell>
          <cell r="J51">
            <v>26.46</v>
          </cell>
          <cell r="K51">
            <v>13144.74</v>
          </cell>
          <cell r="L51">
            <v>1445.94</v>
          </cell>
          <cell r="M51">
            <v>1.1785000000000001</v>
          </cell>
          <cell r="N51">
            <v>2172.15</v>
          </cell>
          <cell r="O51">
            <v>10.31</v>
          </cell>
          <cell r="P51">
            <v>657.2</v>
          </cell>
          <cell r="Q51">
            <v>61.93</v>
          </cell>
          <cell r="S51">
            <v>39114</v>
          </cell>
          <cell r="T51">
            <v>1.10872483221477</v>
          </cell>
          <cell r="U51">
            <v>0.91783216783216803</v>
          </cell>
          <cell r="V51">
            <v>1.0820668693009099</v>
          </cell>
          <cell r="W51">
            <v>1.1095461658841901</v>
          </cell>
          <cell r="X51">
            <v>1.05058365758755</v>
          </cell>
          <cell r="Y51">
            <v>1.1025</v>
          </cell>
          <cell r="Z51">
            <v>1.0307675900498601</v>
          </cell>
          <cell r="AA51">
            <v>1.0323497283365299</v>
          </cell>
          <cell r="AB51">
            <v>1.03331871985971</v>
          </cell>
          <cell r="AC51">
            <v>1.0072804841290099</v>
          </cell>
          <cell r="AD51">
            <v>1.0729746891310501</v>
          </cell>
          <cell r="AF51">
            <v>39114</v>
          </cell>
          <cell r="AG51">
            <v>1.10872483221477</v>
          </cell>
          <cell r="AH51">
            <v>0.91783216783216803</v>
          </cell>
          <cell r="AI51">
            <v>1.0072804841290099</v>
          </cell>
          <cell r="AK51">
            <v>39114</v>
          </cell>
          <cell r="AL51">
            <v>1.0729746891310501</v>
          </cell>
          <cell r="AM51">
            <v>1.08617417319316</v>
          </cell>
          <cell r="AN51">
            <v>1.0323497283365299</v>
          </cell>
          <cell r="AP51">
            <v>39114</v>
          </cell>
          <cell r="AQ51">
            <v>1.0323497283365299</v>
          </cell>
          <cell r="AR51">
            <v>1.0307675900498601</v>
          </cell>
          <cell r="AS51">
            <v>1.0072804841290099</v>
          </cell>
          <cell r="AU51">
            <v>39114</v>
          </cell>
          <cell r="AV51">
            <v>657.2</v>
          </cell>
          <cell r="AW51">
            <v>774.51020000000005</v>
          </cell>
          <cell r="AY51">
            <v>39114</v>
          </cell>
          <cell r="AZ51">
            <v>61.93</v>
          </cell>
          <cell r="BA51">
            <v>72.984504999999999</v>
          </cell>
          <cell r="BC51">
            <v>39114</v>
          </cell>
          <cell r="BD51">
            <v>8.26</v>
          </cell>
          <cell r="BE51">
            <v>9.2959999999999994</v>
          </cell>
          <cell r="BG51">
            <v>38453</v>
          </cell>
          <cell r="BH51">
            <v>9.6</v>
          </cell>
          <cell r="BI51">
            <v>7.7827320632347003</v>
          </cell>
          <cell r="BJ51">
            <v>1.2335</v>
          </cell>
          <cell r="BK51">
            <v>7.54</v>
          </cell>
          <cell r="BL51">
            <v>5.65</v>
          </cell>
          <cell r="BM51">
            <v>5.55</v>
          </cell>
          <cell r="BN51">
            <v>21.7</v>
          </cell>
          <cell r="BO51">
            <v>1.0880230880230899</v>
          </cell>
          <cell r="BP51">
            <v>0.8828125</v>
          </cell>
          <cell r="BQ51">
            <v>1.10557768924303</v>
          </cell>
          <cell r="BR51">
            <v>1.00365385504833</v>
          </cell>
          <cell r="BW51">
            <v>38453</v>
          </cell>
          <cell r="BX51">
            <v>0.96</v>
          </cell>
          <cell r="BY51">
            <v>0.97696635589785197</v>
          </cell>
          <cell r="BZ51">
            <v>1.02001678307861</v>
          </cell>
        </row>
        <row r="52">
          <cell r="B52">
            <v>39115</v>
          </cell>
          <cell r="C52">
            <v>8.34</v>
          </cell>
          <cell r="D52">
            <v>12.257999999999999</v>
          </cell>
          <cell r="E52">
            <v>10.67</v>
          </cell>
          <cell r="F52">
            <v>8.16</v>
          </cell>
          <cell r="G52">
            <v>10.76</v>
          </cell>
          <cell r="H52">
            <v>7.15</v>
          </cell>
          <cell r="I52">
            <v>5.4</v>
          </cell>
          <cell r="J52">
            <v>26.09</v>
          </cell>
          <cell r="K52">
            <v>13111.57</v>
          </cell>
          <cell r="L52">
            <v>1448.39</v>
          </cell>
          <cell r="M52">
            <v>1.1843999999999999</v>
          </cell>
          <cell r="N52">
            <v>2180.9899999999998</v>
          </cell>
          <cell r="O52">
            <v>10.08</v>
          </cell>
          <cell r="P52">
            <v>647.85</v>
          </cell>
          <cell r="Q52">
            <v>63.69</v>
          </cell>
          <cell r="S52">
            <v>39115</v>
          </cell>
          <cell r="T52">
            <v>1.11946308724832</v>
          </cell>
          <cell r="U52">
            <v>0.93269230769230804</v>
          </cell>
          <cell r="V52">
            <v>1.0901722391084101</v>
          </cell>
          <cell r="W52">
            <v>1.1189358372456999</v>
          </cell>
          <cell r="X52">
            <v>1.05058365758755</v>
          </cell>
          <cell r="Y52">
            <v>1.0870833333333301</v>
          </cell>
          <cell r="Z52">
            <v>1.02816650695792</v>
          </cell>
          <cell r="AA52">
            <v>1.03409894119075</v>
          </cell>
          <cell r="AB52">
            <v>1.03849188952214</v>
          </cell>
          <cell r="AC52">
            <v>1.01137981404623</v>
          </cell>
          <cell r="AD52">
            <v>1.0779699856524101</v>
          </cell>
          <cell r="AF52">
            <v>39115</v>
          </cell>
          <cell r="AG52">
            <v>1.11946308724832</v>
          </cell>
          <cell r="AH52">
            <v>0.93269230769230804</v>
          </cell>
          <cell r="AI52">
            <v>1.01137981404623</v>
          </cell>
          <cell r="AK52">
            <v>39115</v>
          </cell>
          <cell r="AL52">
            <v>1.0779699856524101</v>
          </cell>
          <cell r="AM52">
            <v>1.08669376681875</v>
          </cell>
          <cell r="AN52">
            <v>1.03409894119075</v>
          </cell>
          <cell r="AP52">
            <v>39115</v>
          </cell>
          <cell r="AQ52">
            <v>1.03409894119075</v>
          </cell>
          <cell r="AR52">
            <v>1.02816650695792</v>
          </cell>
          <cell r="AS52">
            <v>1.01137981404623</v>
          </cell>
          <cell r="AU52">
            <v>39115</v>
          </cell>
          <cell r="AV52">
            <v>647.85</v>
          </cell>
          <cell r="AW52">
            <v>767.31353999999999</v>
          </cell>
          <cell r="AY52">
            <v>39115</v>
          </cell>
          <cell r="AZ52">
            <v>63.69</v>
          </cell>
          <cell r="BA52">
            <v>75.434436000000005</v>
          </cell>
          <cell r="BC52">
            <v>39115</v>
          </cell>
          <cell r="BD52">
            <v>8.34</v>
          </cell>
          <cell r="BE52">
            <v>12.257999999999999</v>
          </cell>
          <cell r="BG52">
            <v>38454</v>
          </cell>
          <cell r="BH52">
            <v>9.8000000000000007</v>
          </cell>
          <cell r="BI52">
            <v>7.9185520361990998</v>
          </cell>
          <cell r="BJ52">
            <v>1.2376</v>
          </cell>
          <cell r="BK52">
            <v>7.55</v>
          </cell>
          <cell r="BL52">
            <v>5.74</v>
          </cell>
          <cell r="BM52">
            <v>5.54</v>
          </cell>
          <cell r="BN52">
            <v>21.79</v>
          </cell>
          <cell r="BO52">
            <v>1.0894660894660899</v>
          </cell>
          <cell r="BP52">
            <v>0.89687499999999998</v>
          </cell>
          <cell r="BQ52">
            <v>1.1035856573705201</v>
          </cell>
          <cell r="BR52">
            <v>1.00781647472365</v>
          </cell>
          <cell r="BW52">
            <v>38454</v>
          </cell>
          <cell r="BX52">
            <v>0.98</v>
          </cell>
          <cell r="BY52">
            <v>0.99401583710407204</v>
          </cell>
          <cell r="BZ52">
            <v>1.02443580539006</v>
          </cell>
        </row>
        <row r="53">
          <cell r="B53">
            <v>39118</v>
          </cell>
          <cell r="C53">
            <v>8.27</v>
          </cell>
          <cell r="D53">
            <v>20.12</v>
          </cell>
          <cell r="E53">
            <v>10.85</v>
          </cell>
          <cell r="F53">
            <v>8.16</v>
          </cell>
          <cell r="G53">
            <v>10.7</v>
          </cell>
          <cell r="H53">
            <v>7.2</v>
          </cell>
          <cell r="I53">
            <v>5.39</v>
          </cell>
          <cell r="J53">
            <v>24.97</v>
          </cell>
          <cell r="K53">
            <v>13166.69</v>
          </cell>
          <cell r="L53">
            <v>1446.99</v>
          </cell>
          <cell r="M53">
            <v>1.1827000000000001</v>
          </cell>
          <cell r="N53">
            <v>2184.2399999999998</v>
          </cell>
          <cell r="O53">
            <v>10.55</v>
          </cell>
          <cell r="P53">
            <v>648.45000000000005</v>
          </cell>
          <cell r="Q53">
            <v>63.47</v>
          </cell>
          <cell r="S53">
            <v>39118</v>
          </cell>
          <cell r="T53">
            <v>1.11006711409396</v>
          </cell>
          <cell r="U53">
            <v>0.94842657342657299</v>
          </cell>
          <cell r="V53">
            <v>1.0840932117527899</v>
          </cell>
          <cell r="W53">
            <v>1.12676056338028</v>
          </cell>
          <cell r="X53">
            <v>1.0486381322957199</v>
          </cell>
          <cell r="Y53">
            <v>1.0404166666666701</v>
          </cell>
          <cell r="Z53">
            <v>1.0324888373778101</v>
          </cell>
          <cell r="AA53">
            <v>1.0330993909883399</v>
          </cell>
          <cell r="AB53">
            <v>1.0370013152126301</v>
          </cell>
          <cell r="AC53">
            <v>1.0128869206334501</v>
          </cell>
          <cell r="AD53">
            <v>1.07045873308883</v>
          </cell>
          <cell r="AF53">
            <v>39118</v>
          </cell>
          <cell r="AG53">
            <v>1.11006711409396</v>
          </cell>
          <cell r="AH53">
            <v>0.94842657342657299</v>
          </cell>
          <cell r="AI53">
            <v>1.0128869206334501</v>
          </cell>
          <cell r="AK53">
            <v>39118</v>
          </cell>
          <cell r="AL53">
            <v>1.07045873308883</v>
          </cell>
          <cell r="AM53">
            <v>1.07497714352386</v>
          </cell>
          <cell r="AN53">
            <v>1.0330993909883399</v>
          </cell>
          <cell r="AP53">
            <v>39118</v>
          </cell>
          <cell r="AQ53">
            <v>1.0330993909883399</v>
          </cell>
          <cell r="AR53">
            <v>1.0324888373778101</v>
          </cell>
          <cell r="AS53">
            <v>1.0128869206334501</v>
          </cell>
          <cell r="AU53">
            <v>39118</v>
          </cell>
          <cell r="AV53">
            <v>648.45000000000005</v>
          </cell>
          <cell r="AW53">
            <v>766.92181500000004</v>
          </cell>
          <cell r="AY53">
            <v>39118</v>
          </cell>
          <cell r="AZ53">
            <v>63.47</v>
          </cell>
          <cell r="BA53">
            <v>75.065968999999996</v>
          </cell>
          <cell r="BC53">
            <v>39118</v>
          </cell>
          <cell r="BD53">
            <v>8.27</v>
          </cell>
          <cell r="BE53">
            <v>20.12</v>
          </cell>
          <cell r="BG53">
            <v>38455</v>
          </cell>
          <cell r="BH53">
            <v>9.89</v>
          </cell>
          <cell r="BI53">
            <v>7.9861111111111098</v>
          </cell>
          <cell r="BJ53">
            <v>1.2383999999999999</v>
          </cell>
          <cell r="BK53">
            <v>7.54</v>
          </cell>
          <cell r="BL53">
            <v>5.83</v>
          </cell>
          <cell r="BM53">
            <v>5.45</v>
          </cell>
          <cell r="BN53">
            <v>22</v>
          </cell>
          <cell r="BO53">
            <v>1.0880230880230899</v>
          </cell>
          <cell r="BP53">
            <v>0.91093749999999996</v>
          </cell>
          <cell r="BQ53">
            <v>1.08565737051793</v>
          </cell>
          <cell r="BR53">
            <v>1.0175292539660501</v>
          </cell>
          <cell r="BW53">
            <v>38455</v>
          </cell>
          <cell r="BX53">
            <v>0.98899999999999999</v>
          </cell>
          <cell r="BY53">
            <v>1.00249652777778</v>
          </cell>
          <cell r="BZ53">
            <v>1.02553680312677</v>
          </cell>
        </row>
        <row r="54">
          <cell r="B54">
            <v>39119</v>
          </cell>
          <cell r="C54">
            <v>8.09</v>
          </cell>
          <cell r="D54">
            <v>20.71</v>
          </cell>
          <cell r="E54">
            <v>10.95</v>
          </cell>
          <cell r="F54">
            <v>8.16</v>
          </cell>
          <cell r="G54">
            <v>10.75</v>
          </cell>
          <cell r="H54">
            <v>7.25</v>
          </cell>
          <cell r="I54">
            <v>5.36</v>
          </cell>
          <cell r="J54">
            <v>25.37</v>
          </cell>
          <cell r="K54">
            <v>13183.33</v>
          </cell>
          <cell r="L54">
            <v>1448</v>
          </cell>
          <cell r="M54">
            <v>1.1819</v>
          </cell>
          <cell r="N54">
            <v>2188</v>
          </cell>
          <cell r="O54">
            <v>10.65</v>
          </cell>
          <cell r="P54">
            <v>653.29999999999995</v>
          </cell>
          <cell r="Q54">
            <v>63.22</v>
          </cell>
          <cell r="S54">
            <v>39119</v>
          </cell>
          <cell r="T54">
            <v>1.0859060402684599</v>
          </cell>
          <cell r="U54">
            <v>0.95716783216783197</v>
          </cell>
          <cell r="V54">
            <v>1.0891590678824701</v>
          </cell>
          <cell r="W54">
            <v>1.13458528951487</v>
          </cell>
          <cell r="X54">
            <v>1.04280155642023</v>
          </cell>
          <cell r="Y54">
            <v>1.05708333333333</v>
          </cell>
          <cell r="Z54">
            <v>1.0337936918441899</v>
          </cell>
          <cell r="AA54">
            <v>1.0338204950629399</v>
          </cell>
          <cell r="AB54">
            <v>1.0362998684787399</v>
          </cell>
          <cell r="AC54">
            <v>1.01463052702358</v>
          </cell>
          <cell r="AD54">
            <v>1.04786854973024</v>
          </cell>
          <cell r="AF54">
            <v>39119</v>
          </cell>
          <cell r="AG54">
            <v>1.0859060402684599</v>
          </cell>
          <cell r="AH54">
            <v>0.95716783216783197</v>
          </cell>
          <cell r="AI54">
            <v>1.01463052702358</v>
          </cell>
          <cell r="AK54">
            <v>39119</v>
          </cell>
          <cell r="AL54">
            <v>1.04786854973024</v>
          </cell>
          <cell r="AM54">
            <v>1.0809073117877299</v>
          </cell>
          <cell r="AN54">
            <v>1.0338204950629399</v>
          </cell>
          <cell r="AP54">
            <v>39119</v>
          </cell>
          <cell r="AQ54">
            <v>1.0338204950629399</v>
          </cell>
          <cell r="AR54">
            <v>1.0337936918441899</v>
          </cell>
          <cell r="AS54">
            <v>1.01463052702358</v>
          </cell>
          <cell r="AU54">
            <v>39119</v>
          </cell>
          <cell r="AV54">
            <v>653.29999999999995</v>
          </cell>
          <cell r="AW54">
            <v>772.13526999999999</v>
          </cell>
          <cell r="AY54">
            <v>39119</v>
          </cell>
          <cell r="AZ54">
            <v>63.22</v>
          </cell>
          <cell r="BA54">
            <v>74.719718</v>
          </cell>
          <cell r="BC54">
            <v>39119</v>
          </cell>
          <cell r="BD54">
            <v>8.09</v>
          </cell>
          <cell r="BE54">
            <v>20.71</v>
          </cell>
          <cell r="BG54">
            <v>38456</v>
          </cell>
          <cell r="BH54">
            <v>9.7899999999999991</v>
          </cell>
          <cell r="BI54">
            <v>7.8837171847318404</v>
          </cell>
          <cell r="BJ54">
            <v>1.2418</v>
          </cell>
          <cell r="BK54">
            <v>7.48</v>
          </cell>
          <cell r="BL54">
            <v>5.98</v>
          </cell>
          <cell r="BM54">
            <v>5.51</v>
          </cell>
          <cell r="BN54">
            <v>21.99</v>
          </cell>
          <cell r="BO54">
            <v>1.07936507936508</v>
          </cell>
          <cell r="BP54">
            <v>0.93437499999999996</v>
          </cell>
          <cell r="BQ54">
            <v>1.09760956175299</v>
          </cell>
          <cell r="BR54">
            <v>1.0170667406687901</v>
          </cell>
          <cell r="BW54">
            <v>38456</v>
          </cell>
          <cell r="BX54">
            <v>0.97899999999999998</v>
          </cell>
          <cell r="BY54">
            <v>0.98964301819938805</v>
          </cell>
          <cell r="BZ54">
            <v>1.03210409544672</v>
          </cell>
        </row>
        <row r="55">
          <cell r="B55">
            <v>39120</v>
          </cell>
          <cell r="C55">
            <v>8.17</v>
          </cell>
          <cell r="D55">
            <v>24.027999999999999</v>
          </cell>
          <cell r="E55">
            <v>10.99</v>
          </cell>
          <cell r="F55">
            <v>8.16</v>
          </cell>
          <cell r="G55">
            <v>10.76</v>
          </cell>
          <cell r="H55">
            <v>7.28</v>
          </cell>
          <cell r="I55">
            <v>5.38</v>
          </cell>
          <cell r="J55">
            <v>24.5199</v>
          </cell>
          <cell r="K55">
            <v>13142.25</v>
          </cell>
          <cell r="L55">
            <v>1450.02</v>
          </cell>
          <cell r="M55">
            <v>1.1845000000000001</v>
          </cell>
          <cell r="N55">
            <v>2182.5700000000002</v>
          </cell>
          <cell r="O55">
            <v>10.32</v>
          </cell>
          <cell r="P55">
            <v>651.45000000000005</v>
          </cell>
          <cell r="Q55">
            <v>61.96</v>
          </cell>
          <cell r="S55">
            <v>39120</v>
          </cell>
          <cell r="T55">
            <v>1.0966442953020099</v>
          </cell>
          <cell r="U55">
            <v>0.96066433566433596</v>
          </cell>
          <cell r="V55">
            <v>1.0901722391084101</v>
          </cell>
          <cell r="W55">
            <v>1.1392801251956199</v>
          </cell>
          <cell r="X55">
            <v>1.04669260700389</v>
          </cell>
          <cell r="Y55">
            <v>1.0216624999999999</v>
          </cell>
          <cell r="Z55">
            <v>1.03057233238031</v>
          </cell>
          <cell r="AA55">
            <v>1.03526270321213</v>
          </cell>
          <cell r="AB55">
            <v>1.03857957036388</v>
          </cell>
          <cell r="AC55">
            <v>1.01211249971017</v>
          </cell>
          <cell r="AD55">
            <v>1.0559078250670699</v>
          </cell>
          <cell r="AF55">
            <v>39120</v>
          </cell>
          <cell r="AG55">
            <v>1.0966442953020099</v>
          </cell>
          <cell r="AH55">
            <v>0.96066433566433596</v>
          </cell>
          <cell r="AI55">
            <v>1.01211249971017</v>
          </cell>
          <cell r="AK55">
            <v>39120</v>
          </cell>
          <cell r="AL55">
            <v>1.0559078250670699</v>
          </cell>
          <cell r="AM55">
            <v>1.0744518678269801</v>
          </cell>
          <cell r="AN55">
            <v>1.03526270321213</v>
          </cell>
          <cell r="AP55">
            <v>39120</v>
          </cell>
          <cell r="AQ55">
            <v>1.03526270321213</v>
          </cell>
          <cell r="AR55">
            <v>1.03057233238031</v>
          </cell>
          <cell r="AS55">
            <v>1.01211249971017</v>
          </cell>
          <cell r="AU55">
            <v>39120</v>
          </cell>
          <cell r="AV55">
            <v>651.45000000000005</v>
          </cell>
          <cell r="AW55">
            <v>771.64252499999998</v>
          </cell>
          <cell r="AY55">
            <v>39120</v>
          </cell>
          <cell r="AZ55">
            <v>61.96</v>
          </cell>
          <cell r="BA55">
            <v>73.391620000000003</v>
          </cell>
          <cell r="BC55">
            <v>39120</v>
          </cell>
          <cell r="BD55">
            <v>8.17</v>
          </cell>
          <cell r="BE55">
            <v>24.027999999999999</v>
          </cell>
          <cell r="BG55">
            <v>38457</v>
          </cell>
          <cell r="BH55">
            <v>9.99</v>
          </cell>
          <cell r="BI55">
            <v>8.0137975292796408</v>
          </cell>
          <cell r="BJ55">
            <v>1.2465999999999999</v>
          </cell>
          <cell r="BK55">
            <v>7.46</v>
          </cell>
          <cell r="BL55">
            <v>5.8</v>
          </cell>
          <cell r="BM55">
            <v>5.5</v>
          </cell>
          <cell r="BN55">
            <v>22.4</v>
          </cell>
          <cell r="BO55">
            <v>1.0764790764790799</v>
          </cell>
          <cell r="BP55">
            <v>0.90625</v>
          </cell>
          <cell r="BQ55">
            <v>1.09561752988048</v>
          </cell>
          <cell r="BR55">
            <v>1.0360297858563401</v>
          </cell>
          <cell r="BW55">
            <v>38457</v>
          </cell>
          <cell r="BX55">
            <v>0.999</v>
          </cell>
          <cell r="BY55">
            <v>1.00597200385047</v>
          </cell>
          <cell r="BZ55">
            <v>1.0285940980539701</v>
          </cell>
        </row>
        <row r="56">
          <cell r="B56">
            <v>39121</v>
          </cell>
          <cell r="C56">
            <v>8.17</v>
          </cell>
          <cell r="D56">
            <v>31.03</v>
          </cell>
          <cell r="E56">
            <v>11</v>
          </cell>
          <cell r="F56">
            <v>8.16</v>
          </cell>
          <cell r="G56">
            <v>10.82</v>
          </cell>
          <cell r="H56">
            <v>7.31</v>
          </cell>
          <cell r="I56">
            <v>5.35</v>
          </cell>
          <cell r="J56">
            <v>24.94</v>
          </cell>
          <cell r="K56">
            <v>13184.3</v>
          </cell>
          <cell r="L56">
            <v>1448.31</v>
          </cell>
          <cell r="M56">
            <v>1.1828000000000001</v>
          </cell>
          <cell r="N56">
            <v>2185.9299999999998</v>
          </cell>
          <cell r="O56">
            <v>10.44</v>
          </cell>
          <cell r="P56">
            <v>660.45</v>
          </cell>
          <cell r="Q56">
            <v>64.010000000000005</v>
          </cell>
          <cell r="S56">
            <v>39121</v>
          </cell>
          <cell r="T56">
            <v>1.0966442953020099</v>
          </cell>
          <cell r="U56">
            <v>0.96153846153846201</v>
          </cell>
          <cell r="V56">
            <v>1.09625126646403</v>
          </cell>
          <cell r="W56">
            <v>1.1439749608763701</v>
          </cell>
          <cell r="X56">
            <v>1.0408560311284001</v>
          </cell>
          <cell r="Y56">
            <v>1.0391666666666699</v>
          </cell>
          <cell r="Z56">
            <v>1.0338697560768999</v>
          </cell>
          <cell r="AA56">
            <v>1.03404182403633</v>
          </cell>
          <cell r="AB56">
            <v>1.0370889960543599</v>
          </cell>
          <cell r="AC56">
            <v>1.0136706160588</v>
          </cell>
          <cell r="AD56">
            <v>1.0574254470679301</v>
          </cell>
          <cell r="AF56">
            <v>39121</v>
          </cell>
          <cell r="AG56">
            <v>1.0966442953020099</v>
          </cell>
          <cell r="AH56">
            <v>0.96153846153846201</v>
          </cell>
          <cell r="AI56">
            <v>1.0136706160588</v>
          </cell>
          <cell r="AK56">
            <v>39121</v>
          </cell>
          <cell r="AL56">
            <v>1.0574254470679301</v>
          </cell>
          <cell r="AM56">
            <v>1.0800622312838699</v>
          </cell>
          <cell r="AN56">
            <v>1.03404182403633</v>
          </cell>
          <cell r="AP56">
            <v>39121</v>
          </cell>
          <cell r="AQ56">
            <v>1.03404182403633</v>
          </cell>
          <cell r="AR56">
            <v>1.0338697560768999</v>
          </cell>
          <cell r="AS56">
            <v>1.0136706160588</v>
          </cell>
          <cell r="AU56">
            <v>39121</v>
          </cell>
          <cell r="AV56">
            <v>660.45</v>
          </cell>
          <cell r="AW56">
            <v>781.18025999999998</v>
          </cell>
          <cell r="AY56">
            <v>39121</v>
          </cell>
          <cell r="AZ56">
            <v>64.010000000000005</v>
          </cell>
          <cell r="BA56">
            <v>75.711027999999999</v>
          </cell>
          <cell r="BC56">
            <v>39121</v>
          </cell>
          <cell r="BD56">
            <v>8.17</v>
          </cell>
          <cell r="BE56">
            <v>31.03</v>
          </cell>
          <cell r="BG56">
            <v>38460</v>
          </cell>
          <cell r="BH56">
            <v>9.9499999999999993</v>
          </cell>
          <cell r="BI56">
            <v>7.9740343003686496</v>
          </cell>
          <cell r="BJ56">
            <v>1.2478</v>
          </cell>
          <cell r="BK56">
            <v>7.04</v>
          </cell>
          <cell r="BL56">
            <v>5.71</v>
          </cell>
          <cell r="BM56">
            <v>5.85</v>
          </cell>
          <cell r="BN56">
            <v>21.8</v>
          </cell>
          <cell r="BO56">
            <v>1.01587301587302</v>
          </cell>
          <cell r="BP56">
            <v>0.89218750000000002</v>
          </cell>
          <cell r="BQ56">
            <v>1.1653386454183301</v>
          </cell>
          <cell r="BR56">
            <v>1.00827898802091</v>
          </cell>
          <cell r="BW56">
            <v>38460</v>
          </cell>
          <cell r="BX56">
            <v>0.995</v>
          </cell>
          <cell r="BY56">
            <v>1.00098052572528</v>
          </cell>
          <cell r="BZ56">
            <v>1.02041953732806</v>
          </cell>
        </row>
        <row r="57">
          <cell r="B57">
            <v>39122</v>
          </cell>
          <cell r="C57">
            <v>8.4600000000000009</v>
          </cell>
          <cell r="D57">
            <v>52.640999999999998</v>
          </cell>
          <cell r="E57">
            <v>11.25</v>
          </cell>
          <cell r="F57">
            <v>8.16</v>
          </cell>
          <cell r="G57">
            <v>10.79</v>
          </cell>
          <cell r="H57">
            <v>7.3</v>
          </cell>
          <cell r="I57">
            <v>6.08</v>
          </cell>
          <cell r="J57">
            <v>25.11</v>
          </cell>
          <cell r="K57">
            <v>13083.95</v>
          </cell>
          <cell r="L57">
            <v>1438.06</v>
          </cell>
          <cell r="M57">
            <v>1.1725000000000001</v>
          </cell>
          <cell r="N57">
            <v>2177.77</v>
          </cell>
          <cell r="O57">
            <v>11.1</v>
          </cell>
          <cell r="P57">
            <v>666.85</v>
          </cell>
          <cell r="Q57">
            <v>64.19</v>
          </cell>
          <cell r="S57">
            <v>39122</v>
          </cell>
          <cell r="T57">
            <v>1.1355704697986599</v>
          </cell>
          <cell r="U57">
            <v>0.983391608391608</v>
          </cell>
          <cell r="V57">
            <v>1.09321175278622</v>
          </cell>
          <cell r="W57">
            <v>1.1424100156494501</v>
          </cell>
          <cell r="X57">
            <v>1.18287937743191</v>
          </cell>
          <cell r="Y57">
            <v>1.0462499999999999</v>
          </cell>
          <cell r="Z57">
            <v>1.0260006367438901</v>
          </cell>
          <cell r="AA57">
            <v>1.02672368862583</v>
          </cell>
          <cell r="AB57">
            <v>1.02805786935555</v>
          </cell>
          <cell r="AC57">
            <v>1.0098866192121301</v>
          </cell>
          <cell r="AD57">
            <v>1.1045783546314401</v>
          </cell>
          <cell r="AF57">
            <v>39122</v>
          </cell>
          <cell r="AG57">
            <v>1.1355704697986599</v>
          </cell>
          <cell r="AH57">
            <v>0.983391608391608</v>
          </cell>
          <cell r="AI57">
            <v>1.0098866192121301</v>
          </cell>
          <cell r="AK57">
            <v>39122</v>
          </cell>
          <cell r="AL57">
            <v>1.1045783546314401</v>
          </cell>
          <cell r="AM57">
            <v>1.1161877864669001</v>
          </cell>
          <cell r="AN57">
            <v>1.02672368862583</v>
          </cell>
          <cell r="AP57">
            <v>39122</v>
          </cell>
          <cell r="AQ57">
            <v>1.02672368862583</v>
          </cell>
          <cell r="AR57">
            <v>1.0260006367438901</v>
          </cell>
          <cell r="AS57">
            <v>1.0098866192121301</v>
          </cell>
          <cell r="AU57">
            <v>39122</v>
          </cell>
          <cell r="AV57">
            <v>666.85</v>
          </cell>
          <cell r="AW57">
            <v>781.88162499999999</v>
          </cell>
          <cell r="AY57">
            <v>39122</v>
          </cell>
          <cell r="AZ57">
            <v>64.19</v>
          </cell>
          <cell r="BA57">
            <v>75.262775000000005</v>
          </cell>
          <cell r="BC57">
            <v>39122</v>
          </cell>
          <cell r="BD57">
            <v>8.4600000000000009</v>
          </cell>
          <cell r="BE57">
            <v>52.640999999999998</v>
          </cell>
          <cell r="BG57">
            <v>38461</v>
          </cell>
          <cell r="BH57">
            <v>10</v>
          </cell>
          <cell r="BI57">
            <v>8.0853816300129395</v>
          </cell>
          <cell r="BJ57">
            <v>1.2367999999999999</v>
          </cell>
          <cell r="BK57">
            <v>6.78</v>
          </cell>
          <cell r="BL57">
            <v>5.72</v>
          </cell>
          <cell r="BM57">
            <v>6.2</v>
          </cell>
          <cell r="BN57">
            <v>21.9</v>
          </cell>
          <cell r="BO57">
            <v>0.97835497835497798</v>
          </cell>
          <cell r="BP57">
            <v>0.89375000000000004</v>
          </cell>
          <cell r="BQ57">
            <v>1.23505976095618</v>
          </cell>
          <cell r="BR57">
            <v>1.0129041209934799</v>
          </cell>
          <cell r="BW57">
            <v>38461</v>
          </cell>
          <cell r="BX57">
            <v>1</v>
          </cell>
          <cell r="BY57">
            <v>1.01495795601552</v>
          </cell>
          <cell r="BZ57">
            <v>1.03001721507616</v>
          </cell>
        </row>
        <row r="58">
          <cell r="B58">
            <v>39125</v>
          </cell>
          <cell r="C58">
            <v>8.41</v>
          </cell>
          <cell r="D58">
            <v>14.429</v>
          </cell>
          <cell r="E58">
            <v>11.3</v>
          </cell>
          <cell r="F58">
            <v>8.16</v>
          </cell>
          <cell r="G58">
            <v>10.8</v>
          </cell>
          <cell r="H58">
            <v>7.37</v>
          </cell>
          <cell r="I58">
            <v>6.39</v>
          </cell>
          <cell r="J58">
            <v>25.797999999999998</v>
          </cell>
          <cell r="K58">
            <v>13040.54</v>
          </cell>
          <cell r="L58">
            <v>1433.37</v>
          </cell>
          <cell r="M58">
            <v>1.1754</v>
          </cell>
          <cell r="N58">
            <v>2164.98</v>
          </cell>
          <cell r="O58">
            <v>11.61</v>
          </cell>
          <cell r="P58">
            <v>661.1</v>
          </cell>
          <cell r="Q58">
            <v>62.45</v>
          </cell>
          <cell r="S58">
            <v>39125</v>
          </cell>
          <cell r="T58">
            <v>1.12885906040268</v>
          </cell>
          <cell r="U58">
            <v>0.98776223776223804</v>
          </cell>
          <cell r="V58">
            <v>1.09422492401216</v>
          </cell>
          <cell r="W58">
            <v>1.1533646322378699</v>
          </cell>
          <cell r="X58">
            <v>1.2431906614785999</v>
          </cell>
          <cell r="Y58">
            <v>1.0749166666666701</v>
          </cell>
          <cell r="Z58">
            <v>1.0225965662880201</v>
          </cell>
          <cell r="AA58">
            <v>1.0233751954477599</v>
          </cell>
          <cell r="AB58">
            <v>1.0306006137658901</v>
          </cell>
          <cell r="AC58">
            <v>1.00395557513506</v>
          </cell>
          <cell r="AD58">
            <v>1.0953409548998301</v>
          </cell>
          <cell r="AF58">
            <v>39125</v>
          </cell>
          <cell r="AG58">
            <v>1.12885906040268</v>
          </cell>
          <cell r="AH58">
            <v>0.98776223776223804</v>
          </cell>
          <cell r="AI58">
            <v>1.00395557513506</v>
          </cell>
          <cell r="AK58">
            <v>39125</v>
          </cell>
          <cell r="AL58">
            <v>1.0953409548998301</v>
          </cell>
          <cell r="AM58">
            <v>1.1414242210988199</v>
          </cell>
          <cell r="AN58">
            <v>1.0233751954477599</v>
          </cell>
          <cell r="AP58">
            <v>39125</v>
          </cell>
          <cell r="AQ58">
            <v>1.0233751954477599</v>
          </cell>
          <cell r="AR58">
            <v>1.0225965662880201</v>
          </cell>
          <cell r="AS58">
            <v>1.00395557513506</v>
          </cell>
          <cell r="AU58">
            <v>39125</v>
          </cell>
          <cell r="AV58">
            <v>661.1</v>
          </cell>
          <cell r="AW58">
            <v>777.05694000000005</v>
          </cell>
          <cell r="AY58">
            <v>39125</v>
          </cell>
          <cell r="AZ58">
            <v>62.45</v>
          </cell>
          <cell r="BA58">
            <v>73.403729999999996</v>
          </cell>
          <cell r="BC58">
            <v>39125</v>
          </cell>
          <cell r="BD58">
            <v>8.41</v>
          </cell>
          <cell r="BE58">
            <v>14.429</v>
          </cell>
          <cell r="BG58">
            <v>38462</v>
          </cell>
          <cell r="BH58">
            <v>9.9499999999999993</v>
          </cell>
          <cell r="BI58">
            <v>8.0112721417069199</v>
          </cell>
          <cell r="BJ58">
            <v>1.242</v>
          </cell>
          <cell r="BK58">
            <v>6.58</v>
          </cell>
          <cell r="BL58">
            <v>5.48</v>
          </cell>
          <cell r="BM58">
            <v>6.1</v>
          </cell>
          <cell r="BN58">
            <v>21.93</v>
          </cell>
          <cell r="BO58">
            <v>0.94949494949494995</v>
          </cell>
          <cell r="BP58">
            <v>0.85624999999999996</v>
          </cell>
          <cell r="BQ58">
            <v>1.2151394422310799</v>
          </cell>
          <cell r="BR58">
            <v>1.0142916608852499</v>
          </cell>
          <cell r="BW58">
            <v>38462</v>
          </cell>
          <cell r="BX58">
            <v>0.995</v>
          </cell>
          <cell r="BY58">
            <v>1.0056549919484701</v>
          </cell>
          <cell r="BZ58">
            <v>1.0087940131528199</v>
          </cell>
        </row>
        <row r="59">
          <cell r="B59">
            <v>39126</v>
          </cell>
          <cell r="C59">
            <v>8.35</v>
          </cell>
          <cell r="D59">
            <v>17.649999999999999</v>
          </cell>
          <cell r="E59">
            <v>11.09</v>
          </cell>
          <cell r="F59">
            <v>8.16</v>
          </cell>
          <cell r="G59">
            <v>10.84</v>
          </cell>
          <cell r="H59">
            <v>7.34</v>
          </cell>
          <cell r="I59">
            <v>6.4</v>
          </cell>
          <cell r="J59">
            <v>26.39</v>
          </cell>
          <cell r="K59">
            <v>13171.76</v>
          </cell>
          <cell r="L59">
            <v>1444.26</v>
          </cell>
          <cell r="M59">
            <v>1.1668000000000001</v>
          </cell>
          <cell r="N59">
            <v>2168.6799999999998</v>
          </cell>
          <cell r="O59">
            <v>10.34</v>
          </cell>
          <cell r="P59">
            <v>664.25</v>
          </cell>
          <cell r="Q59">
            <v>63.63</v>
          </cell>
          <cell r="S59">
            <v>39126</v>
          </cell>
          <cell r="T59">
            <v>1.1208053691275199</v>
          </cell>
          <cell r="U59">
            <v>0.96940559440559404</v>
          </cell>
          <cell r="V59">
            <v>1.0982776089159101</v>
          </cell>
          <cell r="W59">
            <v>1.14866979655712</v>
          </cell>
          <cell r="X59">
            <v>1.24513618677043</v>
          </cell>
          <cell r="Y59">
            <v>1.09958333333333</v>
          </cell>
          <cell r="Z59">
            <v>1.03288641022303</v>
          </cell>
          <cell r="AA59">
            <v>1.03115026809364</v>
          </cell>
          <cell r="AB59">
            <v>1.0230600613765899</v>
          </cell>
          <cell r="AC59">
            <v>1.00567135801897</v>
          </cell>
          <cell r="AD59">
            <v>1.0955421010369699</v>
          </cell>
          <cell r="AF59">
            <v>39126</v>
          </cell>
          <cell r="AG59">
            <v>1.1208053691275199</v>
          </cell>
          <cell r="AH59">
            <v>0.96940559440559404</v>
          </cell>
          <cell r="AI59">
            <v>1.00567135801897</v>
          </cell>
          <cell r="AK59">
            <v>39126</v>
          </cell>
          <cell r="AL59">
            <v>1.0955421010369699</v>
          </cell>
          <cell r="AM59">
            <v>1.1479167313942</v>
          </cell>
          <cell r="AN59">
            <v>1.03115026809364</v>
          </cell>
          <cell r="AP59">
            <v>39126</v>
          </cell>
          <cell r="AQ59">
            <v>1.03115026809364</v>
          </cell>
          <cell r="AR59">
            <v>1.03288641022303</v>
          </cell>
          <cell r="AS59">
            <v>1.00567135801897</v>
          </cell>
          <cell r="AU59">
            <v>39126</v>
          </cell>
          <cell r="AV59">
            <v>664.25</v>
          </cell>
          <cell r="AW59">
            <v>775.04690000000005</v>
          </cell>
          <cell r="AY59">
            <v>39126</v>
          </cell>
          <cell r="AZ59">
            <v>63.63</v>
          </cell>
          <cell r="BA59">
            <v>74.243483999999995</v>
          </cell>
          <cell r="BC59">
            <v>39126</v>
          </cell>
          <cell r="BD59">
            <v>8.35</v>
          </cell>
          <cell r="BE59">
            <v>17.649999999999999</v>
          </cell>
          <cell r="BG59">
            <v>38463</v>
          </cell>
          <cell r="BH59">
            <v>9.9</v>
          </cell>
          <cell r="BI59">
            <v>7.9896699217173799</v>
          </cell>
          <cell r="BJ59">
            <v>1.2391000000000001</v>
          </cell>
          <cell r="BK59">
            <v>6.62</v>
          </cell>
          <cell r="BL59">
            <v>5.53</v>
          </cell>
          <cell r="BM59">
            <v>6.1</v>
          </cell>
          <cell r="BN59">
            <v>22.28</v>
          </cell>
          <cell r="BO59">
            <v>0.95526695526695504</v>
          </cell>
          <cell r="BP59">
            <v>0.86406249999999996</v>
          </cell>
          <cell r="BQ59">
            <v>1.2151394422310799</v>
          </cell>
          <cell r="BR59">
            <v>1.0304796262892599</v>
          </cell>
          <cell r="BW59">
            <v>38463</v>
          </cell>
          <cell r="BX59">
            <v>0.99</v>
          </cell>
          <cell r="BY59">
            <v>1.00294326527318</v>
          </cell>
          <cell r="BZ59">
            <v>1.0162371309468201</v>
          </cell>
        </row>
        <row r="60">
          <cell r="B60">
            <v>39127</v>
          </cell>
          <cell r="C60">
            <v>8.6</v>
          </cell>
          <cell r="D60">
            <v>34.68</v>
          </cell>
          <cell r="E60">
            <v>11.64</v>
          </cell>
          <cell r="F60">
            <v>8.16</v>
          </cell>
          <cell r="G60">
            <v>10.84</v>
          </cell>
          <cell r="H60">
            <v>7.3</v>
          </cell>
          <cell r="I60">
            <v>6.46</v>
          </cell>
          <cell r="J60">
            <v>26.474</v>
          </cell>
          <cell r="K60">
            <v>13204.46</v>
          </cell>
          <cell r="L60">
            <v>1455.3</v>
          </cell>
          <cell r="M60">
            <v>1.1659999999999999</v>
          </cell>
          <cell r="N60">
            <v>2186.6</v>
          </cell>
          <cell r="O60">
            <v>10.23</v>
          </cell>
          <cell r="P60">
            <v>669.13</v>
          </cell>
          <cell r="Q60">
            <v>62.17</v>
          </cell>
          <cell r="S60">
            <v>39127</v>
          </cell>
          <cell r="T60">
            <v>1.15436241610738</v>
          </cell>
          <cell r="U60">
            <v>1.0174825174825199</v>
          </cell>
          <cell r="V60">
            <v>1.0982776089159101</v>
          </cell>
          <cell r="W60">
            <v>1.1424100156494501</v>
          </cell>
          <cell r="X60">
            <v>1.2568093385214001</v>
          </cell>
          <cell r="Y60">
            <v>1.1030833333333301</v>
          </cell>
          <cell r="Z60">
            <v>1.0354506374496399</v>
          </cell>
          <cell r="AA60">
            <v>1.0390324354040701</v>
          </cell>
          <cell r="AB60">
            <v>1.0223586146426999</v>
          </cell>
          <cell r="AC60">
            <v>1.0139813118783201</v>
          </cell>
          <cell r="AD60">
            <v>1.1291169258751901</v>
          </cell>
          <cell r="AF60">
            <v>39127</v>
          </cell>
          <cell r="AG60">
            <v>1.15436241610738</v>
          </cell>
          <cell r="AH60">
            <v>1.0174825174825199</v>
          </cell>
          <cell r="AI60">
            <v>1.0139813118783201</v>
          </cell>
          <cell r="AK60">
            <v>39127</v>
          </cell>
          <cell r="AL60">
            <v>1.1291169258751901</v>
          </cell>
          <cell r="AM60">
            <v>1.1501450741050201</v>
          </cell>
          <cell r="AN60">
            <v>1.0390324354040701</v>
          </cell>
          <cell r="AP60">
            <v>39127</v>
          </cell>
          <cell r="AQ60">
            <v>1.0390324354040701</v>
          </cell>
          <cell r="AR60">
            <v>1.0354506374496399</v>
          </cell>
          <cell r="AS60">
            <v>1.0139813118783201</v>
          </cell>
          <cell r="AU60">
            <v>39127</v>
          </cell>
          <cell r="AV60">
            <v>669.13</v>
          </cell>
          <cell r="AW60">
            <v>780.20558000000005</v>
          </cell>
          <cell r="AY60">
            <v>39127</v>
          </cell>
          <cell r="AZ60">
            <v>62.17</v>
          </cell>
          <cell r="BA60">
            <v>72.490219999999994</v>
          </cell>
          <cell r="BC60">
            <v>39127</v>
          </cell>
          <cell r="BD60">
            <v>8.6</v>
          </cell>
          <cell r="BE60">
            <v>34.68</v>
          </cell>
          <cell r="BG60">
            <v>38464</v>
          </cell>
          <cell r="BH60">
            <v>9.91</v>
          </cell>
          <cell r="BI60">
            <v>8.0255911888565006</v>
          </cell>
          <cell r="BJ60">
            <v>1.2347999999999999</v>
          </cell>
          <cell r="BK60">
            <v>6.86</v>
          </cell>
          <cell r="BL60">
            <v>5.63</v>
          </cell>
          <cell r="BM60">
            <v>6.01</v>
          </cell>
          <cell r="BN60">
            <v>22.17</v>
          </cell>
          <cell r="BO60">
            <v>0.98989898989898994</v>
          </cell>
          <cell r="BP60">
            <v>0.87968749999999996</v>
          </cell>
          <cell r="BQ60">
            <v>1.1972111553784901</v>
          </cell>
          <cell r="BR60">
            <v>1.02539198001943</v>
          </cell>
          <cell r="BW60">
            <v>38464</v>
          </cell>
          <cell r="BX60">
            <v>0.99099999999999999</v>
          </cell>
          <cell r="BY60">
            <v>1.0074524619371601</v>
          </cell>
          <cell r="BZ60">
            <v>1.0230474063242301</v>
          </cell>
        </row>
        <row r="61">
          <cell r="B61">
            <v>39128</v>
          </cell>
          <cell r="C61">
            <v>8.6</v>
          </cell>
          <cell r="D61">
            <v>20.312999999999999</v>
          </cell>
          <cell r="E61">
            <v>11.87</v>
          </cell>
          <cell r="F61">
            <v>8.16</v>
          </cell>
          <cell r="G61">
            <v>10.85</v>
          </cell>
          <cell r="H61">
            <v>7.31</v>
          </cell>
          <cell r="I61">
            <v>6.7</v>
          </cell>
          <cell r="J61">
            <v>26.15</v>
          </cell>
          <cell r="K61">
            <v>13288.16</v>
          </cell>
          <cell r="L61">
            <v>1456.81</v>
          </cell>
          <cell r="M61">
            <v>1.1629</v>
          </cell>
          <cell r="N61">
            <v>2199.3000000000002</v>
          </cell>
          <cell r="O61">
            <v>10.220000000000001</v>
          </cell>
          <cell r="P61">
            <v>669.75</v>
          </cell>
          <cell r="Q61">
            <v>61.93</v>
          </cell>
          <cell r="S61">
            <v>39128</v>
          </cell>
          <cell r="T61">
            <v>1.15436241610738</v>
          </cell>
          <cell r="U61">
            <v>1.0375874125874101</v>
          </cell>
          <cell r="V61">
            <v>1.0992907801418399</v>
          </cell>
          <cell r="W61">
            <v>1.1439749608763701</v>
          </cell>
          <cell r="X61">
            <v>1.3035019455252901</v>
          </cell>
          <cell r="Y61">
            <v>1.08958333333333</v>
          </cell>
          <cell r="Z61">
            <v>1.04201411814893</v>
          </cell>
          <cell r="AA61">
            <v>1.04011052169381</v>
          </cell>
          <cell r="AB61">
            <v>1.01964050854888</v>
          </cell>
          <cell r="AC61">
            <v>1.0198706206960499</v>
          </cell>
          <cell r="AD61">
            <v>1.1321268686649499</v>
          </cell>
          <cell r="AF61">
            <v>39128</v>
          </cell>
          <cell r="AG61">
            <v>1.15436241610738</v>
          </cell>
          <cell r="AH61">
            <v>1.0375874125874101</v>
          </cell>
          <cell r="AI61">
            <v>1.0198706206960499</v>
          </cell>
          <cell r="AK61">
            <v>39128</v>
          </cell>
          <cell r="AL61">
            <v>1.1321268686649499</v>
          </cell>
          <cell r="AM61">
            <v>1.15908775496921</v>
          </cell>
          <cell r="AN61">
            <v>1.04011052169381</v>
          </cell>
          <cell r="AP61">
            <v>39128</v>
          </cell>
          <cell r="AQ61">
            <v>1.04011052169381</v>
          </cell>
          <cell r="AR61">
            <v>1.04201411814893</v>
          </cell>
          <cell r="AS61">
            <v>1.0198706206960499</v>
          </cell>
          <cell r="AU61">
            <v>39128</v>
          </cell>
          <cell r="AV61">
            <v>669.75</v>
          </cell>
          <cell r="AW61">
            <v>778.85227499999996</v>
          </cell>
          <cell r="AY61">
            <v>39128</v>
          </cell>
          <cell r="AZ61">
            <v>61.93</v>
          </cell>
          <cell r="BA61">
            <v>72.018396999999993</v>
          </cell>
          <cell r="BC61">
            <v>39128</v>
          </cell>
          <cell r="BD61">
            <v>8.6</v>
          </cell>
          <cell r="BE61">
            <v>20.312999999999999</v>
          </cell>
          <cell r="BG61">
            <v>38467</v>
          </cell>
          <cell r="BH61">
            <v>10.050000000000001</v>
          </cell>
          <cell r="BI61">
            <v>8.1244947453516598</v>
          </cell>
          <cell r="BJ61">
            <v>1.2370000000000001</v>
          </cell>
          <cell r="BK61">
            <v>7.05</v>
          </cell>
          <cell r="BL61">
            <v>5.6</v>
          </cell>
          <cell r="BM61">
            <v>6.05</v>
          </cell>
          <cell r="BN61">
            <v>22.16</v>
          </cell>
          <cell r="BO61">
            <v>1.0173160173160201</v>
          </cell>
          <cell r="BP61">
            <v>0.875</v>
          </cell>
          <cell r="BQ61">
            <v>1.2051792828685299</v>
          </cell>
          <cell r="BR61">
            <v>1.02492946672217</v>
          </cell>
          <cell r="BW61">
            <v>38467</v>
          </cell>
          <cell r="BX61">
            <v>1.0049999999999999</v>
          </cell>
          <cell r="BY61">
            <v>1.0198678253839899</v>
          </cell>
          <cell r="BZ61">
            <v>1.03060619172668</v>
          </cell>
        </row>
        <row r="62">
          <cell r="B62">
            <v>39129</v>
          </cell>
          <cell r="C62">
            <v>8.41</v>
          </cell>
          <cell r="D62">
            <v>15.295999999999999</v>
          </cell>
          <cell r="E62">
            <v>11.99</v>
          </cell>
          <cell r="F62">
            <v>8.16</v>
          </cell>
          <cell r="G62">
            <v>10.9</v>
          </cell>
          <cell r="H62">
            <v>7.29</v>
          </cell>
          <cell r="I62">
            <v>6.68</v>
          </cell>
          <cell r="J62">
            <v>26.21</v>
          </cell>
          <cell r="K62">
            <v>13311.95</v>
          </cell>
          <cell r="L62">
            <v>1455.54</v>
          </cell>
          <cell r="M62">
            <v>1.1632</v>
          </cell>
          <cell r="N62">
            <v>2202.69</v>
          </cell>
          <cell r="O62">
            <v>10.02</v>
          </cell>
          <cell r="P62">
            <v>669.05</v>
          </cell>
          <cell r="Q62">
            <v>63.23</v>
          </cell>
          <cell r="S62">
            <v>39129</v>
          </cell>
          <cell r="T62">
            <v>1.12885906040268</v>
          </cell>
          <cell r="U62">
            <v>1.04807692307692</v>
          </cell>
          <cell r="V62">
            <v>1.10435663627153</v>
          </cell>
          <cell r="W62">
            <v>1.1408450704225399</v>
          </cell>
          <cell r="X62">
            <v>1.2996108949416301</v>
          </cell>
          <cell r="Y62">
            <v>1.09208333333333</v>
          </cell>
          <cell r="Z62">
            <v>1.0438796522688301</v>
          </cell>
          <cell r="AA62">
            <v>1.0392037868673401</v>
          </cell>
          <cell r="AB62">
            <v>1.0199035510740899</v>
          </cell>
          <cell r="AC62">
            <v>1.0214426487977899</v>
          </cell>
          <cell r="AD62">
            <v>1.1068292283263901</v>
          </cell>
          <cell r="AF62">
            <v>39129</v>
          </cell>
          <cell r="AG62">
            <v>1.12885906040268</v>
          </cell>
          <cell r="AH62">
            <v>1.04807692307692</v>
          </cell>
          <cell r="AI62">
            <v>1.0214426487977899</v>
          </cell>
          <cell r="AK62">
            <v>39129</v>
          </cell>
          <cell r="AL62">
            <v>1.1068292283263901</v>
          </cell>
          <cell r="AM62">
            <v>1.15922398374226</v>
          </cell>
          <cell r="AN62">
            <v>1.0392037868673401</v>
          </cell>
          <cell r="AP62">
            <v>39129</v>
          </cell>
          <cell r="AQ62">
            <v>1.0392037868673401</v>
          </cell>
          <cell r="AR62">
            <v>1.0438796522688301</v>
          </cell>
          <cell r="AS62">
            <v>1.0214426487977899</v>
          </cell>
          <cell r="AU62">
            <v>39129</v>
          </cell>
          <cell r="AV62">
            <v>669.05</v>
          </cell>
          <cell r="AW62">
            <v>778.23896000000002</v>
          </cell>
          <cell r="AY62">
            <v>39129</v>
          </cell>
          <cell r="AZ62">
            <v>63.23</v>
          </cell>
          <cell r="BA62">
            <v>73.549136000000004</v>
          </cell>
          <cell r="BC62">
            <v>39129</v>
          </cell>
          <cell r="BD62">
            <v>8.41</v>
          </cell>
          <cell r="BE62">
            <v>15.295999999999999</v>
          </cell>
          <cell r="BG62">
            <v>38468</v>
          </cell>
          <cell r="BH62">
            <v>10.07</v>
          </cell>
          <cell r="BI62">
            <v>8.0883534136546196</v>
          </cell>
          <cell r="BJ62">
            <v>1.2450000000000001</v>
          </cell>
          <cell r="BK62">
            <v>6.96</v>
          </cell>
          <cell r="BL62">
            <v>5.42</v>
          </cell>
          <cell r="BM62">
            <v>6.04</v>
          </cell>
          <cell r="BN62">
            <v>21.75</v>
          </cell>
          <cell r="BO62">
            <v>1.0043290043290001</v>
          </cell>
          <cell r="BP62">
            <v>0.84687500000000004</v>
          </cell>
          <cell r="BQ62">
            <v>1.20318725099602</v>
          </cell>
          <cell r="BR62">
            <v>1.00596642153462</v>
          </cell>
          <cell r="BW62">
            <v>38468</v>
          </cell>
          <cell r="BX62">
            <v>1.0069999999999999</v>
          </cell>
          <cell r="BY62">
            <v>1.0153310040160599</v>
          </cell>
          <cell r="BZ62">
            <v>1.01508941921491</v>
          </cell>
        </row>
        <row r="63">
          <cell r="B63">
            <v>39132</v>
          </cell>
          <cell r="C63">
            <v>8.5299999999999994</v>
          </cell>
          <cell r="D63">
            <v>12.254</v>
          </cell>
          <cell r="E63">
            <v>11.88</v>
          </cell>
          <cell r="F63">
            <v>8.16</v>
          </cell>
          <cell r="G63">
            <v>10.9</v>
          </cell>
          <cell r="H63">
            <v>7.29</v>
          </cell>
          <cell r="I63">
            <v>6.68</v>
          </cell>
          <cell r="J63">
            <v>26.21</v>
          </cell>
          <cell r="K63">
            <v>13291.55</v>
          </cell>
          <cell r="L63">
            <v>1455.54</v>
          </cell>
          <cell r="M63">
            <v>1.1641999999999999</v>
          </cell>
          <cell r="N63">
            <v>2195.37</v>
          </cell>
          <cell r="O63">
            <v>10.02</v>
          </cell>
          <cell r="P63">
            <v>670.75</v>
          </cell>
          <cell r="Q63">
            <v>63.23</v>
          </cell>
          <cell r="S63">
            <v>39132</v>
          </cell>
          <cell r="T63">
            <v>1.14496644295302</v>
          </cell>
          <cell r="U63">
            <v>1.0384615384615401</v>
          </cell>
          <cell r="V63">
            <v>1.10435663627153</v>
          </cell>
          <cell r="W63">
            <v>1.1408450704225399</v>
          </cell>
          <cell r="X63">
            <v>1.2996108949416301</v>
          </cell>
          <cell r="Y63">
            <v>1.09208333333333</v>
          </cell>
          <cell r="Z63">
            <v>1.04227995087976</v>
          </cell>
          <cell r="AA63">
            <v>1.0392037868673401</v>
          </cell>
          <cell r="AB63">
            <v>1.02078035949145</v>
          </cell>
          <cell r="AC63">
            <v>1.01804818103828</v>
          </cell>
          <cell r="AD63">
            <v>1.1216579867616601</v>
          </cell>
          <cell r="AF63">
            <v>39132</v>
          </cell>
          <cell r="AG63">
            <v>1.14496644295302</v>
          </cell>
          <cell r="AH63">
            <v>1.0384615384615401</v>
          </cell>
          <cell r="AI63">
            <v>1.01804818103828</v>
          </cell>
          <cell r="AK63">
            <v>39132</v>
          </cell>
          <cell r="AL63">
            <v>1.1216579867616601</v>
          </cell>
          <cell r="AM63">
            <v>1.15922398374226</v>
          </cell>
          <cell r="AN63">
            <v>1.0392037868673401</v>
          </cell>
          <cell r="AP63">
            <v>39132</v>
          </cell>
          <cell r="AQ63">
            <v>1.0392037868673401</v>
          </cell>
          <cell r="AR63">
            <v>1.04227995087976</v>
          </cell>
          <cell r="AS63">
            <v>1.01804818103828</v>
          </cell>
          <cell r="AU63">
            <v>39132</v>
          </cell>
          <cell r="AV63">
            <v>670.75</v>
          </cell>
          <cell r="AW63">
            <v>780.88715000000002</v>
          </cell>
          <cell r="AY63">
            <v>39132</v>
          </cell>
          <cell r="AZ63">
            <v>63.23</v>
          </cell>
          <cell r="BA63">
            <v>73.612365999999994</v>
          </cell>
          <cell r="BC63">
            <v>39132</v>
          </cell>
          <cell r="BD63">
            <v>8.5299999999999994</v>
          </cell>
          <cell r="BE63">
            <v>12.254</v>
          </cell>
          <cell r="BG63">
            <v>38469</v>
          </cell>
          <cell r="BH63">
            <v>9.92</v>
          </cell>
          <cell r="BI63">
            <v>7.9410822926673097</v>
          </cell>
          <cell r="BJ63">
            <v>1.2492000000000001</v>
          </cell>
          <cell r="BK63">
            <v>7.02</v>
          </cell>
          <cell r="BL63">
            <v>5.4</v>
          </cell>
          <cell r="BM63">
            <v>6</v>
          </cell>
          <cell r="BN63">
            <v>22</v>
          </cell>
          <cell r="BO63">
            <v>1.01298701298701</v>
          </cell>
          <cell r="BP63">
            <v>0.84375</v>
          </cell>
          <cell r="BQ63">
            <v>1.1952191235059799</v>
          </cell>
          <cell r="BR63">
            <v>1.0175292539660501</v>
          </cell>
          <cell r="BW63">
            <v>38469</v>
          </cell>
          <cell r="BX63">
            <v>0.99199999999999999</v>
          </cell>
          <cell r="BY63">
            <v>0.996844060198527</v>
          </cell>
          <cell r="BZ63">
            <v>1.0173713476147599</v>
          </cell>
        </row>
        <row r="64">
          <cell r="B64">
            <v>39133</v>
          </cell>
          <cell r="C64">
            <v>8.58</v>
          </cell>
          <cell r="D64">
            <v>18.009</v>
          </cell>
          <cell r="E64">
            <v>11.75</v>
          </cell>
          <cell r="F64">
            <v>8.16</v>
          </cell>
          <cell r="G64">
            <v>11.8</v>
          </cell>
          <cell r="H64">
            <v>7.64</v>
          </cell>
          <cell r="I64">
            <v>6.74</v>
          </cell>
          <cell r="J64">
            <v>26</v>
          </cell>
          <cell r="K64">
            <v>13319.65</v>
          </cell>
          <cell r="L64">
            <v>1459.68</v>
          </cell>
          <cell r="M64">
            <v>1.17</v>
          </cell>
          <cell r="N64">
            <v>2196.6999999999998</v>
          </cell>
          <cell r="O64">
            <v>10.24</v>
          </cell>
          <cell r="P64">
            <v>657.25</v>
          </cell>
          <cell r="Q64">
            <v>62.55</v>
          </cell>
          <cell r="S64">
            <v>39133</v>
          </cell>
          <cell r="T64">
            <v>1.1516778523489899</v>
          </cell>
          <cell r="U64">
            <v>1.0270979020979001</v>
          </cell>
          <cell r="V64">
            <v>1.1955420466058799</v>
          </cell>
          <cell r="W64">
            <v>1.19561815336463</v>
          </cell>
          <cell r="X64">
            <v>1.3112840466926099</v>
          </cell>
          <cell r="Y64">
            <v>1.0833333333333299</v>
          </cell>
          <cell r="Z64">
            <v>1.0444834611264699</v>
          </cell>
          <cell r="AA64">
            <v>1.04215959960875</v>
          </cell>
          <cell r="AB64">
            <v>1.0258658483121399</v>
          </cell>
          <cell r="AC64">
            <v>1.01866493542628</v>
          </cell>
          <cell r="AD64">
            <v>1.12263982102908</v>
          </cell>
          <cell r="AF64">
            <v>39133</v>
          </cell>
          <cell r="AG64">
            <v>1.1516778523489899</v>
          </cell>
          <cell r="AH64">
            <v>1.0270979020979001</v>
          </cell>
          <cell r="AI64">
            <v>1.01866493542628</v>
          </cell>
          <cell r="AK64">
            <v>39133</v>
          </cell>
          <cell r="AL64">
            <v>1.12263982102908</v>
          </cell>
          <cell r="AM64">
            <v>1.1964443949991099</v>
          </cell>
          <cell r="AN64">
            <v>1.04215959960875</v>
          </cell>
          <cell r="AP64">
            <v>39133</v>
          </cell>
          <cell r="AQ64">
            <v>1.04215959960875</v>
          </cell>
          <cell r="AR64">
            <v>1.0444834611264699</v>
          </cell>
          <cell r="AS64">
            <v>1.01866493542628</v>
          </cell>
          <cell r="AU64">
            <v>39133</v>
          </cell>
          <cell r="AV64">
            <v>657.25</v>
          </cell>
          <cell r="AW64">
            <v>768.98249999999996</v>
          </cell>
          <cell r="AY64">
            <v>39133</v>
          </cell>
          <cell r="AZ64">
            <v>62.55</v>
          </cell>
          <cell r="BA64">
            <v>73.183499999999995</v>
          </cell>
          <cell r="BC64">
            <v>39133</v>
          </cell>
          <cell r="BD64">
            <v>8.58</v>
          </cell>
          <cell r="BE64">
            <v>18.009</v>
          </cell>
          <cell r="BG64">
            <v>38470</v>
          </cell>
          <cell r="BH64">
            <v>9.9</v>
          </cell>
          <cell r="BI64">
            <v>7.9060852898897904</v>
          </cell>
          <cell r="BJ64">
            <v>1.2522</v>
          </cell>
          <cell r="BK64">
            <v>6.99</v>
          </cell>
          <cell r="BL64">
            <v>5.29</v>
          </cell>
          <cell r="BM64">
            <v>6.02</v>
          </cell>
          <cell r="BN64">
            <v>21.99</v>
          </cell>
          <cell r="BO64">
            <v>1.0086580086580099</v>
          </cell>
          <cell r="BP64">
            <v>0.82656249999999998</v>
          </cell>
          <cell r="BQ64">
            <v>1.1992031872510001</v>
          </cell>
          <cell r="BR64">
            <v>1.0170667406687901</v>
          </cell>
          <cell r="BW64">
            <v>38470</v>
          </cell>
          <cell r="BX64">
            <v>0.99</v>
          </cell>
          <cell r="BY64">
            <v>0.99245088643986601</v>
          </cell>
          <cell r="BZ64">
            <v>1.01287260914445</v>
          </cell>
        </row>
        <row r="65">
          <cell r="B65">
            <v>39134</v>
          </cell>
          <cell r="C65">
            <v>8.25</v>
          </cell>
          <cell r="D65">
            <v>185.33099999999999</v>
          </cell>
          <cell r="E65">
            <v>11.75</v>
          </cell>
          <cell r="F65">
            <v>8.16</v>
          </cell>
          <cell r="G65">
            <v>11.79</v>
          </cell>
          <cell r="H65">
            <v>7.63</v>
          </cell>
          <cell r="I65">
            <v>7.19</v>
          </cell>
          <cell r="J65">
            <v>25.55</v>
          </cell>
          <cell r="K65">
            <v>13330.28</v>
          </cell>
          <cell r="L65">
            <v>1457.63</v>
          </cell>
          <cell r="M65">
            <v>1.1598999999999999</v>
          </cell>
          <cell r="N65">
            <v>2200.7399999999998</v>
          </cell>
          <cell r="O65">
            <v>10.199999999999999</v>
          </cell>
          <cell r="P65">
            <v>678.85</v>
          </cell>
          <cell r="Q65">
            <v>63.87</v>
          </cell>
          <cell r="S65">
            <v>39134</v>
          </cell>
          <cell r="T65">
            <v>1.1073825503355701</v>
          </cell>
          <cell r="U65">
            <v>1.0270979020979001</v>
          </cell>
          <cell r="V65">
            <v>1.1945288753799399</v>
          </cell>
          <cell r="W65">
            <v>1.19405320813772</v>
          </cell>
          <cell r="X65">
            <v>1.3988326848249</v>
          </cell>
          <cell r="Y65">
            <v>1.0645833333333301</v>
          </cell>
          <cell r="Z65">
            <v>1.0453170310169599</v>
          </cell>
          <cell r="AA65">
            <v>1.04069597252665</v>
          </cell>
          <cell r="AB65">
            <v>1.0170100832968001</v>
          </cell>
          <cell r="AC65">
            <v>1.0205383848454599</v>
          </cell>
          <cell r="AD65">
            <v>1.08886093513037</v>
          </cell>
          <cell r="AF65">
            <v>39134</v>
          </cell>
          <cell r="AG65">
            <v>1.1073825503355701</v>
          </cell>
          <cell r="AH65">
            <v>1.0270979020979001</v>
          </cell>
          <cell r="AI65">
            <v>1.0205383848454599</v>
          </cell>
          <cell r="AK65">
            <v>39134</v>
          </cell>
          <cell r="AL65">
            <v>1.08886093513037</v>
          </cell>
          <cell r="AM65">
            <v>1.21299952541897</v>
          </cell>
          <cell r="AN65">
            <v>1.04069597252665</v>
          </cell>
          <cell r="AP65">
            <v>39134</v>
          </cell>
          <cell r="AQ65">
            <v>1.04069597252665</v>
          </cell>
          <cell r="AR65">
            <v>1.0453170310169599</v>
          </cell>
          <cell r="AS65">
            <v>1.0205383848454599</v>
          </cell>
          <cell r="AU65">
            <v>39134</v>
          </cell>
          <cell r="AV65">
            <v>678.85</v>
          </cell>
          <cell r="AW65">
            <v>787.39811499999996</v>
          </cell>
          <cell r="AY65">
            <v>39134</v>
          </cell>
          <cell r="AZ65">
            <v>63.87</v>
          </cell>
          <cell r="BA65">
            <v>74.082813000000002</v>
          </cell>
          <cell r="BC65">
            <v>39134</v>
          </cell>
          <cell r="BD65">
            <v>8.25</v>
          </cell>
          <cell r="BE65">
            <v>185.33099999999999</v>
          </cell>
          <cell r="BG65">
            <v>38471</v>
          </cell>
          <cell r="BH65">
            <v>9.89</v>
          </cell>
          <cell r="BI65">
            <v>7.8598108559167104</v>
          </cell>
          <cell r="BJ65">
            <v>1.2583</v>
          </cell>
          <cell r="BK65">
            <v>7.04</v>
          </cell>
          <cell r="BL65">
            <v>5.4</v>
          </cell>
          <cell r="BM65">
            <v>6</v>
          </cell>
          <cell r="BN65">
            <v>22.15</v>
          </cell>
          <cell r="BO65">
            <v>1.01587301587302</v>
          </cell>
          <cell r="BP65">
            <v>0.84375</v>
          </cell>
          <cell r="BQ65">
            <v>1.1952191235059799</v>
          </cell>
          <cell r="BR65">
            <v>1.02446695342491</v>
          </cell>
          <cell r="BW65">
            <v>38471</v>
          </cell>
          <cell r="BX65">
            <v>0.98899999999999999</v>
          </cell>
          <cell r="BY65">
            <v>0.98664205674322503</v>
          </cell>
          <cell r="BZ65">
            <v>1.0198272732009801</v>
          </cell>
        </row>
        <row r="66">
          <cell r="B66">
            <v>39135</v>
          </cell>
          <cell r="C66">
            <v>8.31</v>
          </cell>
          <cell r="D66">
            <v>129.74</v>
          </cell>
          <cell r="E66">
            <v>11.65</v>
          </cell>
          <cell r="F66">
            <v>8.16</v>
          </cell>
          <cell r="G66">
            <v>11.75</v>
          </cell>
          <cell r="H66">
            <v>7.84</v>
          </cell>
          <cell r="I66">
            <v>7.19</v>
          </cell>
          <cell r="J66">
            <v>26.32</v>
          </cell>
          <cell r="K66">
            <v>13317.98</v>
          </cell>
          <cell r="L66">
            <v>1456.38</v>
          </cell>
          <cell r="M66">
            <v>1.1620999999999999</v>
          </cell>
          <cell r="N66">
            <v>2205.63</v>
          </cell>
          <cell r="O66">
            <v>10.18</v>
          </cell>
          <cell r="P66">
            <v>677.45</v>
          </cell>
          <cell r="Q66">
            <v>65.39</v>
          </cell>
          <cell r="S66">
            <v>39135</v>
          </cell>
          <cell r="T66">
            <v>1.11543624161074</v>
          </cell>
          <cell r="U66">
            <v>1.01835664335664</v>
          </cell>
          <cell r="V66">
            <v>1.19047619047619</v>
          </cell>
          <cell r="W66">
            <v>1.22691705790297</v>
          </cell>
          <cell r="X66">
            <v>1.3988326848249</v>
          </cell>
          <cell r="Y66">
            <v>1.09666666666667</v>
          </cell>
          <cell r="Z66">
            <v>1.04435250517943</v>
          </cell>
          <cell r="AA66">
            <v>1.03980351698878</v>
          </cell>
          <cell r="AB66">
            <v>1.0189390618149901</v>
          </cell>
          <cell r="AC66">
            <v>1.0228060006028401</v>
          </cell>
          <cell r="AD66">
            <v>1.09470358278724</v>
          </cell>
          <cell r="AF66">
            <v>39135</v>
          </cell>
          <cell r="AG66">
            <v>1.11543624161074</v>
          </cell>
          <cell r="AH66">
            <v>1.01835664335664</v>
          </cell>
          <cell r="AI66">
            <v>1.0228060006028401</v>
          </cell>
          <cell r="AK66">
            <v>39135</v>
          </cell>
          <cell r="AL66">
            <v>1.09470358278724</v>
          </cell>
          <cell r="AM66">
            <v>1.2282231499676799</v>
          </cell>
          <cell r="AN66">
            <v>1.03980351698878</v>
          </cell>
          <cell r="AP66">
            <v>39135</v>
          </cell>
          <cell r="AQ66">
            <v>1.03980351698878</v>
          </cell>
          <cell r="AR66">
            <v>1.04435250517943</v>
          </cell>
          <cell r="AS66">
            <v>1.0228060006028401</v>
          </cell>
          <cell r="AU66">
            <v>39135</v>
          </cell>
          <cell r="AV66">
            <v>677.45</v>
          </cell>
          <cell r="AW66">
            <v>787.26464499999997</v>
          </cell>
          <cell r="AY66">
            <v>39135</v>
          </cell>
          <cell r="AZ66">
            <v>65.39</v>
          </cell>
          <cell r="BA66">
            <v>75.989718999999994</v>
          </cell>
          <cell r="BC66">
            <v>39135</v>
          </cell>
          <cell r="BD66">
            <v>8.31</v>
          </cell>
          <cell r="BE66">
            <v>129.74</v>
          </cell>
          <cell r="BG66">
            <v>38474</v>
          </cell>
          <cell r="BH66">
            <v>9.85</v>
          </cell>
          <cell r="BI66">
            <v>7.8554908684903104</v>
          </cell>
          <cell r="BJ66">
            <v>1.2539</v>
          </cell>
          <cell r="BK66">
            <v>7.18</v>
          </cell>
          <cell r="BL66">
            <v>5.45</v>
          </cell>
          <cell r="BM66">
            <v>6.1</v>
          </cell>
          <cell r="BN66">
            <v>21.7</v>
          </cell>
          <cell r="BO66">
            <v>1.0360750360750399</v>
          </cell>
          <cell r="BP66">
            <v>0.8515625</v>
          </cell>
          <cell r="BQ66">
            <v>1.2151394422310799</v>
          </cell>
          <cell r="BR66">
            <v>1.00365385504833</v>
          </cell>
          <cell r="BW66">
            <v>38474</v>
          </cell>
          <cell r="BX66">
            <v>0.98499999999999999</v>
          </cell>
          <cell r="BY66">
            <v>0.986099768721589</v>
          </cell>
          <cell r="BZ66">
            <v>1.02660770833861</v>
          </cell>
        </row>
        <row r="67">
          <cell r="B67">
            <v>39136</v>
          </cell>
          <cell r="C67">
            <v>8.4499999999999993</v>
          </cell>
          <cell r="D67">
            <v>130.625</v>
          </cell>
          <cell r="E67">
            <v>11.65</v>
          </cell>
          <cell r="F67">
            <v>8.16</v>
          </cell>
          <cell r="G67">
            <v>11.85</v>
          </cell>
          <cell r="H67">
            <v>8.1</v>
          </cell>
          <cell r="I67">
            <v>7.28</v>
          </cell>
          <cell r="J67">
            <v>25.873999999999999</v>
          </cell>
          <cell r="K67">
            <v>13343.53</v>
          </cell>
          <cell r="L67">
            <v>1451.19</v>
          </cell>
          <cell r="M67">
            <v>1.1597</v>
          </cell>
          <cell r="N67">
            <v>2219.17</v>
          </cell>
          <cell r="O67">
            <v>10.58</v>
          </cell>
          <cell r="P67">
            <v>682.55</v>
          </cell>
          <cell r="Q67">
            <v>66.180000000000007</v>
          </cell>
          <cell r="S67">
            <v>39136</v>
          </cell>
          <cell r="T67">
            <v>1.13422818791946</v>
          </cell>
          <cell r="U67">
            <v>1.01835664335664</v>
          </cell>
          <cell r="V67">
            <v>1.2006079027355601</v>
          </cell>
          <cell r="W67">
            <v>1.2676056338028201</v>
          </cell>
          <cell r="X67">
            <v>1.4163424124513599</v>
          </cell>
          <cell r="Y67">
            <v>1.07808333333333</v>
          </cell>
          <cell r="Z67">
            <v>1.04635605275251</v>
          </cell>
          <cell r="AA67">
            <v>1.0360980415955701</v>
          </cell>
          <cell r="AB67">
            <v>1.01683472161333</v>
          </cell>
          <cell r="AC67">
            <v>1.02908483850773</v>
          </cell>
          <cell r="AD67">
            <v>1.11544989938962</v>
          </cell>
          <cell r="AF67">
            <v>39136</v>
          </cell>
          <cell r="AG67">
            <v>1.13422818791946</v>
          </cell>
          <cell r="AH67">
            <v>1.01835664335664</v>
          </cell>
          <cell r="AI67">
            <v>1.02908483850773</v>
          </cell>
          <cell r="AK67">
            <v>39136</v>
          </cell>
          <cell r="AL67">
            <v>1.11544989938962</v>
          </cell>
          <cell r="AM67">
            <v>1.24065982058077</v>
          </cell>
          <cell r="AN67">
            <v>1.0360980415955701</v>
          </cell>
          <cell r="AP67">
            <v>39136</v>
          </cell>
          <cell r="AQ67">
            <v>1.0360980415955701</v>
          </cell>
          <cell r="AR67">
            <v>1.04635605275251</v>
          </cell>
          <cell r="AS67">
            <v>1.02908483850773</v>
          </cell>
          <cell r="AU67">
            <v>39136</v>
          </cell>
          <cell r="AV67">
            <v>682.55</v>
          </cell>
          <cell r="AW67">
            <v>791.55323499999997</v>
          </cell>
          <cell r="AY67">
            <v>39136</v>
          </cell>
          <cell r="AZ67">
            <v>66.180000000000007</v>
          </cell>
          <cell r="BA67">
            <v>76.748946000000004</v>
          </cell>
          <cell r="BC67">
            <v>39136</v>
          </cell>
          <cell r="BD67">
            <v>8.4499999999999993</v>
          </cell>
          <cell r="BE67">
            <v>130.625</v>
          </cell>
          <cell r="BG67">
            <v>38475</v>
          </cell>
          <cell r="BH67">
            <v>10</v>
          </cell>
          <cell r="BI67">
            <v>7.9865825413305602</v>
          </cell>
          <cell r="BJ67">
            <v>1.2521</v>
          </cell>
          <cell r="BK67">
            <v>7.09</v>
          </cell>
          <cell r="BL67">
            <v>5.44</v>
          </cell>
          <cell r="BM67">
            <v>6.19</v>
          </cell>
          <cell r="BN67">
            <v>21.71</v>
          </cell>
          <cell r="BO67">
            <v>1.0230880230880199</v>
          </cell>
          <cell r="BP67">
            <v>0.85</v>
          </cell>
          <cell r="BQ67">
            <v>1.23306772908367</v>
          </cell>
          <cell r="BR67">
            <v>1.00411636834559</v>
          </cell>
          <cell r="BW67">
            <v>38475</v>
          </cell>
          <cell r="BX67">
            <v>1</v>
          </cell>
          <cell r="BY67">
            <v>1.00255570641323</v>
          </cell>
          <cell r="BZ67">
            <v>1.02756803012932</v>
          </cell>
        </row>
        <row r="68">
          <cell r="B68">
            <v>39139</v>
          </cell>
          <cell r="C68">
            <v>8.3000000000000007</v>
          </cell>
          <cell r="D68">
            <v>121.929</v>
          </cell>
          <cell r="E68">
            <v>11.81</v>
          </cell>
          <cell r="F68">
            <v>8.16</v>
          </cell>
          <cell r="G68">
            <v>11.71</v>
          </cell>
          <cell r="H68">
            <v>8.19</v>
          </cell>
          <cell r="I68">
            <v>7.29</v>
          </cell>
          <cell r="J68">
            <v>26.13</v>
          </cell>
          <cell r="K68">
            <v>13404.46</v>
          </cell>
          <cell r="L68">
            <v>1449.37</v>
          </cell>
          <cell r="M68">
            <v>1.1607000000000001</v>
          </cell>
          <cell r="N68">
            <v>2215.8000000000002</v>
          </cell>
          <cell r="O68">
            <v>11.15</v>
          </cell>
          <cell r="P68">
            <v>686.55</v>
          </cell>
          <cell r="Q68">
            <v>66.31</v>
          </cell>
          <cell r="S68">
            <v>39139</v>
          </cell>
          <cell r="T68">
            <v>1.11409395973154</v>
          </cell>
          <cell r="U68">
            <v>1.03234265734266</v>
          </cell>
          <cell r="V68">
            <v>1.1864235055724399</v>
          </cell>
          <cell r="W68">
            <v>1.28169014084507</v>
          </cell>
          <cell r="X68">
            <v>1.4182879377431901</v>
          </cell>
          <cell r="Y68">
            <v>1.0887500000000001</v>
          </cell>
          <cell r="Z68">
            <v>1.0511339844013401</v>
          </cell>
          <cell r="AA68">
            <v>1.03479862633244</v>
          </cell>
          <cell r="AB68">
            <v>1.01771153003069</v>
          </cell>
          <cell r="AC68">
            <v>1.02752208490807</v>
          </cell>
          <cell r="AD68">
            <v>1.0947050582181701</v>
          </cell>
          <cell r="AF68">
            <v>39139</v>
          </cell>
          <cell r="AG68">
            <v>1.11409395973154</v>
          </cell>
          <cell r="AH68">
            <v>1.03234265734266</v>
          </cell>
          <cell r="AI68">
            <v>1.02752208490807</v>
          </cell>
          <cell r="AK68">
            <v>39139</v>
          </cell>
          <cell r="AL68">
            <v>1.0947050582181701</v>
          </cell>
          <cell r="AM68">
            <v>1.24378789604018</v>
          </cell>
          <cell r="AN68">
            <v>1.03479862633244</v>
          </cell>
          <cell r="AP68">
            <v>39139</v>
          </cell>
          <cell r="AQ68">
            <v>1.03479862633244</v>
          </cell>
          <cell r="AR68">
            <v>1.0511339844013401</v>
          </cell>
          <cell r="AS68">
            <v>1.02752208490807</v>
          </cell>
          <cell r="AU68">
            <v>39139</v>
          </cell>
          <cell r="AV68">
            <v>686.55</v>
          </cell>
          <cell r="AW68">
            <v>796.87858500000004</v>
          </cell>
          <cell r="AY68">
            <v>39139</v>
          </cell>
          <cell r="AZ68">
            <v>66.31</v>
          </cell>
          <cell r="BA68">
            <v>76.966016999999994</v>
          </cell>
          <cell r="BC68">
            <v>39139</v>
          </cell>
          <cell r="BD68">
            <v>8.3000000000000007</v>
          </cell>
          <cell r="BE68">
            <v>121.929</v>
          </cell>
          <cell r="BG68">
            <v>38476</v>
          </cell>
          <cell r="BH68">
            <v>9.93</v>
          </cell>
          <cell r="BI68">
            <v>7.9714216906157196</v>
          </cell>
          <cell r="BJ68">
            <v>1.2457</v>
          </cell>
          <cell r="BK68">
            <v>7.01</v>
          </cell>
          <cell r="BL68">
            <v>5.47</v>
          </cell>
          <cell r="BM68">
            <v>6.14</v>
          </cell>
          <cell r="BN68">
            <v>21.89</v>
          </cell>
          <cell r="BO68">
            <v>1.01154401154401</v>
          </cell>
          <cell r="BP68">
            <v>0.85468750000000004</v>
          </cell>
          <cell r="BQ68">
            <v>1.22310756972112</v>
          </cell>
          <cell r="BR68">
            <v>1.0124416076962199</v>
          </cell>
          <cell r="BW68">
            <v>38476</v>
          </cell>
          <cell r="BX68">
            <v>0.99299999999999999</v>
          </cell>
          <cell r="BY68">
            <v>1.00065256482299</v>
          </cell>
          <cell r="BZ68">
            <v>1.0254451722403399</v>
          </cell>
        </row>
        <row r="69">
          <cell r="B69">
            <v>39140</v>
          </cell>
          <cell r="C69">
            <v>8.23</v>
          </cell>
          <cell r="D69">
            <v>67.144999999999996</v>
          </cell>
          <cell r="E69">
            <v>11.81</v>
          </cell>
          <cell r="F69">
            <v>8.4600000000000009</v>
          </cell>
          <cell r="G69">
            <v>11.39</v>
          </cell>
          <cell r="H69">
            <v>7.91</v>
          </cell>
          <cell r="I69">
            <v>6.89</v>
          </cell>
          <cell r="J69">
            <v>25.63</v>
          </cell>
          <cell r="K69">
            <v>13040.11</v>
          </cell>
          <cell r="L69">
            <v>1399.04</v>
          </cell>
          <cell r="M69">
            <v>1.1672</v>
          </cell>
          <cell r="N69">
            <v>2174.25</v>
          </cell>
          <cell r="O69">
            <v>18.309999999999999</v>
          </cell>
          <cell r="P69">
            <v>663.35</v>
          </cell>
          <cell r="Q69">
            <v>66.36</v>
          </cell>
          <cell r="S69">
            <v>39140</v>
          </cell>
          <cell r="T69">
            <v>1.10469798657718</v>
          </cell>
          <cell r="U69">
            <v>1.03234265734266</v>
          </cell>
          <cell r="V69">
            <v>1.15400202634245</v>
          </cell>
          <cell r="W69">
            <v>1.23787167449139</v>
          </cell>
          <cell r="X69">
            <v>1.3404669260700399</v>
          </cell>
          <cell r="Y69">
            <v>1.06791666666667</v>
          </cell>
          <cell r="Z69">
            <v>1.02256284709207</v>
          </cell>
          <cell r="AA69">
            <v>0.99886479655583504</v>
          </cell>
          <cell r="AB69">
            <v>1.0234107847435301</v>
          </cell>
          <cell r="AC69">
            <v>1.0082543068469001</v>
          </cell>
          <cell r="AD69">
            <v>1.07942773619883</v>
          </cell>
          <cell r="AF69">
            <v>39140</v>
          </cell>
          <cell r="AG69">
            <v>1.10469798657718</v>
          </cell>
          <cell r="AH69">
            <v>1.03234265734266</v>
          </cell>
          <cell r="AI69">
            <v>1.0082543068469001</v>
          </cell>
          <cell r="AK69">
            <v>39140</v>
          </cell>
          <cell r="AL69">
            <v>1.07942773619883</v>
          </cell>
          <cell r="AM69">
            <v>1.20006432339264</v>
          </cell>
          <cell r="AN69">
            <v>0.99886479655583504</v>
          </cell>
          <cell r="AP69">
            <v>39140</v>
          </cell>
          <cell r="AQ69">
            <v>0.99886479655583504</v>
          </cell>
          <cell r="AR69">
            <v>1.02256284709207</v>
          </cell>
          <cell r="AS69">
            <v>1.0082543068469001</v>
          </cell>
          <cell r="AU69">
            <v>39140</v>
          </cell>
          <cell r="AV69">
            <v>663.35</v>
          </cell>
          <cell r="AW69">
            <v>774.26211999999998</v>
          </cell>
          <cell r="AY69">
            <v>39140</v>
          </cell>
          <cell r="AZ69">
            <v>66.36</v>
          </cell>
          <cell r="BA69">
            <v>77.455392000000003</v>
          </cell>
          <cell r="BC69">
            <v>39140</v>
          </cell>
          <cell r="BD69">
            <v>8.23</v>
          </cell>
          <cell r="BE69">
            <v>67.144999999999996</v>
          </cell>
          <cell r="BG69">
            <v>38477</v>
          </cell>
          <cell r="BH69">
            <v>10.06</v>
          </cell>
          <cell r="BI69">
            <v>8.0770774789241297</v>
          </cell>
          <cell r="BJ69">
            <v>1.2455000000000001</v>
          </cell>
          <cell r="BK69">
            <v>6.95</v>
          </cell>
          <cell r="BL69">
            <v>5.4</v>
          </cell>
          <cell r="BM69">
            <v>6</v>
          </cell>
          <cell r="BN69">
            <v>21.9</v>
          </cell>
          <cell r="BO69">
            <v>1.002886002886</v>
          </cell>
          <cell r="BP69">
            <v>0.84375</v>
          </cell>
          <cell r="BQ69">
            <v>1.1952191235059799</v>
          </cell>
          <cell r="BR69">
            <v>1.0129041209934799</v>
          </cell>
          <cell r="BW69">
            <v>38477</v>
          </cell>
          <cell r="BX69">
            <v>1.006</v>
          </cell>
          <cell r="BY69">
            <v>1.0139155359293499</v>
          </cell>
          <cell r="BZ69">
            <v>1.01368981184636</v>
          </cell>
        </row>
        <row r="70">
          <cell r="B70">
            <v>39141</v>
          </cell>
          <cell r="C70">
            <v>8.2899999999999991</v>
          </cell>
          <cell r="D70">
            <v>48.32</v>
          </cell>
          <cell r="E70">
            <v>11.9</v>
          </cell>
          <cell r="F70">
            <v>8.4600000000000009</v>
          </cell>
          <cell r="G70">
            <v>11.73</v>
          </cell>
          <cell r="H70">
            <v>7.91</v>
          </cell>
          <cell r="I70">
            <v>7.01</v>
          </cell>
          <cell r="J70">
            <v>24.9</v>
          </cell>
          <cell r="K70">
            <v>13045.02</v>
          </cell>
          <cell r="L70">
            <v>1406.82</v>
          </cell>
          <cell r="M70">
            <v>1.1698999999999999</v>
          </cell>
          <cell r="N70">
            <v>2193.4899999999998</v>
          </cell>
          <cell r="O70">
            <v>15.42</v>
          </cell>
          <cell r="P70">
            <v>669.35</v>
          </cell>
          <cell r="Q70">
            <v>66.89</v>
          </cell>
          <cell r="S70">
            <v>39141</v>
          </cell>
          <cell r="T70">
            <v>1.1127516778523501</v>
          </cell>
          <cell r="U70">
            <v>1.04020979020979</v>
          </cell>
          <cell r="V70">
            <v>1.18844984802432</v>
          </cell>
          <cell r="W70">
            <v>1.23787167449139</v>
          </cell>
          <cell r="X70">
            <v>1.36381322957198</v>
          </cell>
          <cell r="Y70">
            <v>1.0375000000000001</v>
          </cell>
          <cell r="Z70">
            <v>1.0229478732597399</v>
          </cell>
          <cell r="AA70">
            <v>1.00441943982351</v>
          </cell>
          <cell r="AB70">
            <v>1.0257781674704101</v>
          </cell>
          <cell r="AC70">
            <v>1.0171763778432099</v>
          </cell>
          <cell r="AD70">
            <v>1.08478783536251</v>
          </cell>
          <cell r="AF70">
            <v>39141</v>
          </cell>
          <cell r="AG70">
            <v>1.1127516778523501</v>
          </cell>
          <cell r="AH70">
            <v>1.04020979020979</v>
          </cell>
          <cell r="AI70">
            <v>1.0171763778432099</v>
          </cell>
          <cell r="AK70">
            <v>39141</v>
          </cell>
          <cell r="AL70">
            <v>1.08478783536251</v>
          </cell>
          <cell r="AM70">
            <v>1.20690868802192</v>
          </cell>
          <cell r="AN70">
            <v>1.00441943982351</v>
          </cell>
          <cell r="AP70">
            <v>39141</v>
          </cell>
          <cell r="AQ70">
            <v>1.00441943982351</v>
          </cell>
          <cell r="AR70">
            <v>1.0229478732597399</v>
          </cell>
          <cell r="AS70">
            <v>1.0171763778432099</v>
          </cell>
          <cell r="AU70">
            <v>39141</v>
          </cell>
          <cell r="AV70">
            <v>669.35</v>
          </cell>
          <cell r="AW70">
            <v>783.07256500000005</v>
          </cell>
          <cell r="AY70">
            <v>39141</v>
          </cell>
          <cell r="AZ70">
            <v>66.89</v>
          </cell>
          <cell r="BA70">
            <v>78.254610999999997</v>
          </cell>
          <cell r="BC70">
            <v>39141</v>
          </cell>
          <cell r="BD70">
            <v>8.2899999999999991</v>
          </cell>
          <cell r="BE70">
            <v>48.32</v>
          </cell>
          <cell r="BG70">
            <v>38478</v>
          </cell>
          <cell r="BH70">
            <v>10.07</v>
          </cell>
          <cell r="BI70">
            <v>8.1052801030264003</v>
          </cell>
          <cell r="BJ70">
            <v>1.2423999999999999</v>
          </cell>
          <cell r="BK70">
            <v>6.9</v>
          </cell>
          <cell r="BL70">
            <v>5.5</v>
          </cell>
          <cell r="BM70">
            <v>6</v>
          </cell>
          <cell r="BN70">
            <v>22.58</v>
          </cell>
          <cell r="BO70">
            <v>0.99567099567099604</v>
          </cell>
          <cell r="BP70">
            <v>0.859375</v>
          </cell>
          <cell r="BQ70">
            <v>1.1952191235059799</v>
          </cell>
          <cell r="BR70">
            <v>1.04435502520697</v>
          </cell>
          <cell r="BW70">
            <v>38478</v>
          </cell>
          <cell r="BX70">
            <v>1.0069999999999999</v>
          </cell>
          <cell r="BY70">
            <v>1.0174558113329</v>
          </cell>
          <cell r="BZ70">
            <v>1.02365503609599</v>
          </cell>
        </row>
        <row r="71">
          <cell r="B71">
            <v>39142</v>
          </cell>
          <cell r="C71">
            <v>8.33</v>
          </cell>
          <cell r="D71">
            <v>68.305999999999997</v>
          </cell>
          <cell r="E71">
            <v>11.7</v>
          </cell>
          <cell r="F71">
            <v>8.4600000000000009</v>
          </cell>
          <cell r="G71">
            <v>11.65</v>
          </cell>
          <cell r="H71">
            <v>8.01</v>
          </cell>
          <cell r="I71">
            <v>7.3</v>
          </cell>
          <cell r="J71">
            <v>25.14</v>
          </cell>
          <cell r="K71">
            <v>12981.13</v>
          </cell>
          <cell r="L71">
            <v>1403.17</v>
          </cell>
          <cell r="M71">
            <v>1.1725000000000001</v>
          </cell>
          <cell r="N71">
            <v>2182.41</v>
          </cell>
          <cell r="O71">
            <v>15.82</v>
          </cell>
          <cell r="P71">
            <v>664.45</v>
          </cell>
          <cell r="Q71">
            <v>66.92</v>
          </cell>
          <cell r="S71">
            <v>39142</v>
          </cell>
          <cell r="T71">
            <v>1.1181208053691301</v>
          </cell>
          <cell r="U71">
            <v>1.02272727272727</v>
          </cell>
          <cell r="V71">
            <v>1.18034447821682</v>
          </cell>
          <cell r="W71">
            <v>1.2535211267605599</v>
          </cell>
          <cell r="X71">
            <v>1.42023346303502</v>
          </cell>
          <cell r="Y71">
            <v>1.0475000000000001</v>
          </cell>
          <cell r="Z71">
            <v>1.0179378280760101</v>
          </cell>
          <cell r="AA71">
            <v>1.0018134696529399</v>
          </cell>
          <cell r="AB71">
            <v>1.02805786935555</v>
          </cell>
          <cell r="AC71">
            <v>1.0120383036935701</v>
          </cell>
          <cell r="AD71">
            <v>1.0876049283782401</v>
          </cell>
          <cell r="AF71">
            <v>39142</v>
          </cell>
          <cell r="AG71">
            <v>1.1181208053691301</v>
          </cell>
          <cell r="AH71">
            <v>1.02272727272727</v>
          </cell>
          <cell r="AI71">
            <v>1.0120383036935701</v>
          </cell>
          <cell r="AK71">
            <v>39142</v>
          </cell>
          <cell r="AL71">
            <v>1.0876049283782401</v>
          </cell>
          <cell r="AM71">
            <v>1.2253997670031</v>
          </cell>
          <cell r="AN71">
            <v>1.0018134696529399</v>
          </cell>
          <cell r="AP71">
            <v>39142</v>
          </cell>
          <cell r="AQ71">
            <v>1.0018134696529399</v>
          </cell>
          <cell r="AR71">
            <v>1.0179378280760101</v>
          </cell>
          <cell r="AS71">
            <v>1.0120383036935701</v>
          </cell>
          <cell r="AU71">
            <v>39142</v>
          </cell>
          <cell r="AV71">
            <v>664.45</v>
          </cell>
          <cell r="AW71">
            <v>779.06762500000002</v>
          </cell>
          <cell r="AY71">
            <v>39142</v>
          </cell>
          <cell r="AZ71">
            <v>66.92</v>
          </cell>
          <cell r="BA71">
            <v>78.463700000000003</v>
          </cell>
          <cell r="BC71">
            <v>39142</v>
          </cell>
          <cell r="BD71">
            <v>8.33</v>
          </cell>
          <cell r="BE71">
            <v>68.305999999999997</v>
          </cell>
          <cell r="BG71">
            <v>38481</v>
          </cell>
          <cell r="BH71">
            <v>10.130000000000001</v>
          </cell>
          <cell r="BI71">
            <v>8.1838746162546503</v>
          </cell>
          <cell r="BJ71">
            <v>1.2378</v>
          </cell>
          <cell r="BK71">
            <v>7</v>
          </cell>
          <cell r="BL71">
            <v>5.5</v>
          </cell>
          <cell r="BM71">
            <v>6</v>
          </cell>
          <cell r="BN71">
            <v>22</v>
          </cell>
          <cell r="BO71">
            <v>1.0101010101010099</v>
          </cell>
          <cell r="BP71">
            <v>0.859375</v>
          </cell>
          <cell r="BQ71">
            <v>1.1952191235059799</v>
          </cell>
          <cell r="BR71">
            <v>1.0175292539660501</v>
          </cell>
          <cell r="BW71">
            <v>38481</v>
          </cell>
          <cell r="BX71">
            <v>1.0129999999999999</v>
          </cell>
          <cell r="BY71">
            <v>1.02732178057845</v>
          </cell>
          <cell r="BZ71">
            <v>1.0205560968932601</v>
          </cell>
        </row>
        <row r="72">
          <cell r="B72">
            <v>39143</v>
          </cell>
          <cell r="C72">
            <v>8.3000000000000007</v>
          </cell>
          <cell r="D72">
            <v>32.383000000000003</v>
          </cell>
          <cell r="E72">
            <v>11.89</v>
          </cell>
          <cell r="F72">
            <v>8.4600000000000009</v>
          </cell>
          <cell r="G72">
            <v>11.54</v>
          </cell>
          <cell r="H72">
            <v>7.81</v>
          </cell>
          <cell r="I72">
            <v>7.34</v>
          </cell>
          <cell r="J72">
            <v>25.234000000000002</v>
          </cell>
          <cell r="K72">
            <v>12863.27</v>
          </cell>
          <cell r="L72">
            <v>1387.17</v>
          </cell>
          <cell r="M72">
            <v>1.1774</v>
          </cell>
          <cell r="N72">
            <v>2169.6</v>
          </cell>
          <cell r="O72">
            <v>18.61</v>
          </cell>
          <cell r="P72">
            <v>642.45000000000005</v>
          </cell>
          <cell r="Q72">
            <v>66.31</v>
          </cell>
          <cell r="S72">
            <v>39143</v>
          </cell>
          <cell r="T72">
            <v>1.11409395973154</v>
          </cell>
          <cell r="U72">
            <v>1.0393356643356599</v>
          </cell>
          <cell r="V72">
            <v>1.1691995947315099</v>
          </cell>
          <cell r="W72">
            <v>1.2222222222222201</v>
          </cell>
          <cell r="X72">
            <v>1.42801556420233</v>
          </cell>
          <cell r="Y72">
            <v>1.05141666666667</v>
          </cell>
          <cell r="Z72">
            <v>1.0086956317173701</v>
          </cell>
          <cell r="AA72">
            <v>0.99039003876826903</v>
          </cell>
          <cell r="AB72">
            <v>1.0323542306006099</v>
          </cell>
          <cell r="AC72">
            <v>1.0060979851144201</v>
          </cell>
          <cell r="AD72">
            <v>1.07917798630357</v>
          </cell>
          <cell r="AF72">
            <v>39143</v>
          </cell>
          <cell r="AG72">
            <v>1.11409395973154</v>
          </cell>
          <cell r="AH72">
            <v>1.0393356643356599</v>
          </cell>
          <cell r="AI72">
            <v>1.0060979851144201</v>
          </cell>
          <cell r="AK72">
            <v>39143</v>
          </cell>
          <cell r="AL72">
            <v>1.07917798630357</v>
          </cell>
          <cell r="AM72">
            <v>1.2177135119556799</v>
          </cell>
          <cell r="AN72">
            <v>0.99039003876826903</v>
          </cell>
          <cell r="AP72">
            <v>39143</v>
          </cell>
          <cell r="AQ72">
            <v>0.99039003876826903</v>
          </cell>
          <cell r="AR72">
            <v>1.0086956317173701</v>
          </cell>
          <cell r="AS72">
            <v>1.0060979851144201</v>
          </cell>
          <cell r="AU72">
            <v>39143</v>
          </cell>
          <cell r="AV72">
            <v>642.45000000000005</v>
          </cell>
          <cell r="AW72">
            <v>756.42062999999996</v>
          </cell>
          <cell r="AY72">
            <v>39143</v>
          </cell>
          <cell r="AZ72">
            <v>66.31</v>
          </cell>
          <cell r="BA72">
            <v>78.073393999999993</v>
          </cell>
          <cell r="BC72">
            <v>39143</v>
          </cell>
          <cell r="BD72">
            <v>8.3000000000000007</v>
          </cell>
          <cell r="BE72">
            <v>32.383000000000003</v>
          </cell>
          <cell r="BG72">
            <v>38482</v>
          </cell>
          <cell r="BH72">
            <v>10.050000000000001</v>
          </cell>
          <cell r="BI72">
            <v>8.1284373989000294</v>
          </cell>
          <cell r="BJ72">
            <v>1.2363999999999999</v>
          </cell>
          <cell r="BK72">
            <v>6.99</v>
          </cell>
          <cell r="BL72">
            <v>5.45</v>
          </cell>
          <cell r="BM72">
            <v>6.02</v>
          </cell>
          <cell r="BN72">
            <v>22.35</v>
          </cell>
          <cell r="BO72">
            <v>1.0086580086580099</v>
          </cell>
          <cell r="BP72">
            <v>0.8515625</v>
          </cell>
          <cell r="BQ72">
            <v>1.1992031872510001</v>
          </cell>
          <cell r="BR72">
            <v>1.0337172193700599</v>
          </cell>
          <cell r="BW72">
            <v>38482</v>
          </cell>
          <cell r="BX72">
            <v>1.0049999999999999</v>
          </cell>
          <cell r="BY72">
            <v>1.02036274668392</v>
          </cell>
          <cell r="BZ72">
            <v>1.02328522881977</v>
          </cell>
        </row>
        <row r="73">
          <cell r="B73">
            <v>39146</v>
          </cell>
          <cell r="C73">
            <v>8.25</v>
          </cell>
          <cell r="D73">
            <v>39.136000000000003</v>
          </cell>
          <cell r="E73">
            <v>11.54</v>
          </cell>
          <cell r="F73">
            <v>8.4600000000000009</v>
          </cell>
          <cell r="G73">
            <v>11.46</v>
          </cell>
          <cell r="H73">
            <v>7.54</v>
          </cell>
          <cell r="I73">
            <v>7.32</v>
          </cell>
          <cell r="J73">
            <v>24.25</v>
          </cell>
          <cell r="K73">
            <v>12711.25</v>
          </cell>
          <cell r="L73">
            <v>1374.12</v>
          </cell>
          <cell r="M73">
            <v>1.181</v>
          </cell>
          <cell r="N73">
            <v>2123.4299999999998</v>
          </cell>
          <cell r="O73">
            <v>19.63</v>
          </cell>
          <cell r="P73">
            <v>636.6</v>
          </cell>
          <cell r="Q73">
            <v>64.930000000000007</v>
          </cell>
          <cell r="S73">
            <v>39146</v>
          </cell>
          <cell r="T73">
            <v>1.1073825503355701</v>
          </cell>
          <cell r="U73">
            <v>1.0087412587412601</v>
          </cell>
          <cell r="V73">
            <v>1.1610942249240099</v>
          </cell>
          <cell r="W73">
            <v>1.17996870109546</v>
          </cell>
          <cell r="X73">
            <v>1.42412451361868</v>
          </cell>
          <cell r="Y73">
            <v>1.0104166666666701</v>
          </cell>
          <cell r="Z73">
            <v>0.99677471969938203</v>
          </cell>
          <cell r="AA73">
            <v>0.98107280295295696</v>
          </cell>
          <cell r="AB73">
            <v>1.0355107409031099</v>
          </cell>
          <cell r="AC73">
            <v>0.98468779707389498</v>
          </cell>
          <cell r="AD73">
            <v>1.06940711147986</v>
          </cell>
          <cell r="AF73">
            <v>39146</v>
          </cell>
          <cell r="AG73">
            <v>1.1073825503355701</v>
          </cell>
          <cell r="AH73">
            <v>1.0087412587412601</v>
          </cell>
          <cell r="AI73">
            <v>0.98468779707389498</v>
          </cell>
          <cell r="AK73">
            <v>39146</v>
          </cell>
          <cell r="AL73">
            <v>1.06940711147986</v>
          </cell>
          <cell r="AM73">
            <v>1.1939010265762</v>
          </cell>
          <cell r="AN73">
            <v>0.98107280295295696</v>
          </cell>
          <cell r="AP73">
            <v>39146</v>
          </cell>
          <cell r="AQ73">
            <v>0.98107280295295696</v>
          </cell>
          <cell r="AR73">
            <v>0.99677471969938203</v>
          </cell>
          <cell r="AS73">
            <v>0.98468779707389498</v>
          </cell>
          <cell r="AU73">
            <v>39146</v>
          </cell>
          <cell r="AV73">
            <v>636.6</v>
          </cell>
          <cell r="AW73">
            <v>751.82460000000003</v>
          </cell>
          <cell r="AY73">
            <v>39146</v>
          </cell>
          <cell r="AZ73">
            <v>64.930000000000007</v>
          </cell>
          <cell r="BA73">
            <v>76.682329999999993</v>
          </cell>
          <cell r="BC73">
            <v>39146</v>
          </cell>
          <cell r="BD73">
            <v>8.25</v>
          </cell>
          <cell r="BE73">
            <v>39.136000000000003</v>
          </cell>
          <cell r="BG73">
            <v>38483</v>
          </cell>
          <cell r="BH73">
            <v>10.08</v>
          </cell>
          <cell r="BI73">
            <v>8.0769230769230802</v>
          </cell>
          <cell r="BJ73">
            <v>1.248</v>
          </cell>
          <cell r="BK73">
            <v>6.98</v>
          </cell>
          <cell r="BL73">
            <v>5.44</v>
          </cell>
          <cell r="BM73">
            <v>5.87</v>
          </cell>
          <cell r="BN73">
            <v>22.62</v>
          </cell>
          <cell r="BO73">
            <v>1.0072150072150099</v>
          </cell>
          <cell r="BP73">
            <v>0.85</v>
          </cell>
          <cell r="BQ73">
            <v>1.16932270916335</v>
          </cell>
          <cell r="BR73">
            <v>1.046205078396</v>
          </cell>
          <cell r="BW73">
            <v>38483</v>
          </cell>
          <cell r="BX73">
            <v>1.008</v>
          </cell>
          <cell r="BY73">
            <v>1.01389615384615</v>
          </cell>
          <cell r="BZ73">
            <v>1.01818569869359</v>
          </cell>
        </row>
        <row r="74">
          <cell r="B74">
            <v>39147</v>
          </cell>
          <cell r="C74">
            <v>8.3000000000000007</v>
          </cell>
          <cell r="D74">
            <v>59.579000000000001</v>
          </cell>
          <cell r="E74">
            <v>11.5</v>
          </cell>
          <cell r="F74">
            <v>8.4600000000000009</v>
          </cell>
          <cell r="G74">
            <v>11.84</v>
          </cell>
          <cell r="H74">
            <v>7.9</v>
          </cell>
          <cell r="I74">
            <v>7.35</v>
          </cell>
          <cell r="J74">
            <v>24.57</v>
          </cell>
          <cell r="K74">
            <v>12868.19</v>
          </cell>
          <cell r="L74">
            <v>1395.41</v>
          </cell>
          <cell r="M74">
            <v>1.1767000000000001</v>
          </cell>
          <cell r="N74">
            <v>2136.86</v>
          </cell>
          <cell r="O74">
            <v>15.96</v>
          </cell>
          <cell r="P74">
            <v>646.5</v>
          </cell>
          <cell r="Q74">
            <v>65.75</v>
          </cell>
          <cell r="S74">
            <v>39147</v>
          </cell>
          <cell r="T74">
            <v>1.11409395973154</v>
          </cell>
          <cell r="U74">
            <v>1.0052447552447601</v>
          </cell>
          <cell r="V74">
            <v>1.19959473150963</v>
          </cell>
          <cell r="W74">
            <v>1.23630672926448</v>
          </cell>
          <cell r="X74">
            <v>1.4299610894941599</v>
          </cell>
          <cell r="Y74">
            <v>1.0237499999999999</v>
          </cell>
          <cell r="Z74">
            <v>1.0090814420523899</v>
          </cell>
          <cell r="AA74">
            <v>0.99627310567387495</v>
          </cell>
          <cell r="AB74">
            <v>1.03174046470846</v>
          </cell>
          <cell r="AC74">
            <v>0.99091562521737098</v>
          </cell>
          <cell r="AD74">
            <v>1.07981997201821</v>
          </cell>
          <cell r="AF74">
            <v>39147</v>
          </cell>
          <cell r="AG74">
            <v>1.11409395973154</v>
          </cell>
          <cell r="AH74">
            <v>1.0052447552447601</v>
          </cell>
          <cell r="AI74">
            <v>0.99091562521737098</v>
          </cell>
          <cell r="AK74">
            <v>39147</v>
          </cell>
          <cell r="AL74">
            <v>1.07981997201821</v>
          </cell>
          <cell r="AM74">
            <v>1.2224031375670701</v>
          </cell>
          <cell r="AN74">
            <v>0.99627310567387495</v>
          </cell>
          <cell r="AP74">
            <v>39147</v>
          </cell>
          <cell r="AQ74">
            <v>0.99627310567387495</v>
          </cell>
          <cell r="AR74">
            <v>1.0090814420523899</v>
          </cell>
          <cell r="AS74">
            <v>0.99091562521737098</v>
          </cell>
          <cell r="AU74">
            <v>39147</v>
          </cell>
          <cell r="AV74">
            <v>646.5</v>
          </cell>
          <cell r="AW74">
            <v>760.73654999999997</v>
          </cell>
          <cell r="AY74">
            <v>39147</v>
          </cell>
          <cell r="AZ74">
            <v>65.75</v>
          </cell>
          <cell r="BA74">
            <v>77.368025000000003</v>
          </cell>
          <cell r="BC74">
            <v>39147</v>
          </cell>
          <cell r="BD74">
            <v>8.3000000000000007</v>
          </cell>
          <cell r="BE74">
            <v>59.579000000000001</v>
          </cell>
          <cell r="BG74">
            <v>38484</v>
          </cell>
          <cell r="BH74">
            <v>10</v>
          </cell>
          <cell r="BI74">
            <v>7.99424414421616</v>
          </cell>
          <cell r="BJ74">
            <v>1.2508999999999999</v>
          </cell>
          <cell r="BK74">
            <v>7.02</v>
          </cell>
          <cell r="BL74">
            <v>5.48</v>
          </cell>
          <cell r="BM74">
            <v>5.55</v>
          </cell>
          <cell r="BN74">
            <v>21.87</v>
          </cell>
          <cell r="BO74">
            <v>1.01298701298701</v>
          </cell>
          <cell r="BP74">
            <v>0.85624999999999996</v>
          </cell>
          <cell r="BQ74">
            <v>1.10557768924303</v>
          </cell>
          <cell r="BR74">
            <v>1.0115165811017099</v>
          </cell>
          <cell r="BW74">
            <v>38484</v>
          </cell>
          <cell r="BX74">
            <v>1</v>
          </cell>
          <cell r="BY74">
            <v>1.0035174674234599</v>
          </cell>
          <cell r="BZ74">
            <v>0.99658282083293703</v>
          </cell>
        </row>
        <row r="75">
          <cell r="B75">
            <v>39148</v>
          </cell>
          <cell r="C75">
            <v>8.33</v>
          </cell>
          <cell r="D75">
            <v>108.801</v>
          </cell>
          <cell r="E75">
            <v>11.39</v>
          </cell>
          <cell r="F75">
            <v>8.4600000000000009</v>
          </cell>
          <cell r="G75">
            <v>11.94</v>
          </cell>
          <cell r="H75">
            <v>8.02</v>
          </cell>
          <cell r="I75">
            <v>7.32</v>
          </cell>
          <cell r="J75">
            <v>24.908000000000001</v>
          </cell>
          <cell r="K75">
            <v>12989.61</v>
          </cell>
          <cell r="L75">
            <v>1391.97</v>
          </cell>
          <cell r="M75">
            <v>1.179</v>
          </cell>
          <cell r="N75">
            <v>2166.36</v>
          </cell>
          <cell r="O75">
            <v>15.24</v>
          </cell>
          <cell r="P75">
            <v>649</v>
          </cell>
          <cell r="Q75">
            <v>66.790000000000006</v>
          </cell>
          <cell r="S75">
            <v>39148</v>
          </cell>
          <cell r="T75">
            <v>1.1181208053691301</v>
          </cell>
          <cell r="U75">
            <v>0.99562937062937096</v>
          </cell>
          <cell r="V75">
            <v>1.2097264437690001</v>
          </cell>
          <cell r="W75">
            <v>1.2550860719874799</v>
          </cell>
          <cell r="X75">
            <v>1.42412451361868</v>
          </cell>
          <cell r="Y75">
            <v>1.0378333333333301</v>
          </cell>
          <cell r="Z75">
            <v>1.0186028019867699</v>
          </cell>
          <cell r="AA75">
            <v>0.99381706803367098</v>
          </cell>
          <cell r="AB75">
            <v>1.03375712406839</v>
          </cell>
          <cell r="AC75">
            <v>1.00459551577825</v>
          </cell>
          <cell r="AD75">
            <v>1.0816088028189099</v>
          </cell>
          <cell r="AF75">
            <v>39148</v>
          </cell>
          <cell r="AG75">
            <v>1.1181208053691301</v>
          </cell>
          <cell r="AH75">
            <v>0.99562937062937096</v>
          </cell>
          <cell r="AI75">
            <v>1.00459551577825</v>
          </cell>
          <cell r="AK75">
            <v>39148</v>
          </cell>
          <cell r="AL75">
            <v>1.0816088028189099</v>
          </cell>
          <cell r="AM75">
            <v>1.2316925906771199</v>
          </cell>
          <cell r="AN75">
            <v>0.99381706803367098</v>
          </cell>
          <cell r="AP75">
            <v>39148</v>
          </cell>
          <cell r="AQ75">
            <v>0.99381706803367098</v>
          </cell>
          <cell r="AR75">
            <v>1.0186028019867699</v>
          </cell>
          <cell r="AS75">
            <v>1.00459551577825</v>
          </cell>
          <cell r="AU75">
            <v>39148</v>
          </cell>
          <cell r="AV75">
            <v>649</v>
          </cell>
          <cell r="AW75">
            <v>765.17100000000005</v>
          </cell>
          <cell r="AY75">
            <v>39148</v>
          </cell>
          <cell r="AZ75">
            <v>66.790000000000006</v>
          </cell>
          <cell r="BA75">
            <v>78.745410000000007</v>
          </cell>
          <cell r="BC75">
            <v>39148</v>
          </cell>
          <cell r="BD75">
            <v>8.33</v>
          </cell>
          <cell r="BE75">
            <v>108.801</v>
          </cell>
          <cell r="BG75">
            <v>38485</v>
          </cell>
          <cell r="BH75">
            <v>10.1</v>
          </cell>
          <cell r="BI75">
            <v>7.9822966885323599</v>
          </cell>
          <cell r="BJ75">
            <v>1.2653000000000001</v>
          </cell>
          <cell r="BK75">
            <v>6.98</v>
          </cell>
          <cell r="BL75">
            <v>5.55</v>
          </cell>
          <cell r="BM75">
            <v>5.55</v>
          </cell>
          <cell r="BN75">
            <v>22</v>
          </cell>
          <cell r="BO75">
            <v>1.0072150072150099</v>
          </cell>
          <cell r="BP75">
            <v>0.8671875</v>
          </cell>
          <cell r="BQ75">
            <v>1.10557768924303</v>
          </cell>
          <cell r="BR75">
            <v>1.0175292539660501</v>
          </cell>
          <cell r="BW75">
            <v>38485</v>
          </cell>
          <cell r="BX75">
            <v>1.01</v>
          </cell>
          <cell r="BY75">
            <v>1.0020177033114701</v>
          </cell>
          <cell r="BZ75">
            <v>0.99937736260602195</v>
          </cell>
        </row>
        <row r="76">
          <cell r="B76">
            <v>39149</v>
          </cell>
          <cell r="C76">
            <v>8.26</v>
          </cell>
          <cell r="D76">
            <v>100.559</v>
          </cell>
          <cell r="E76">
            <v>11.58</v>
          </cell>
          <cell r="F76">
            <v>8.4600000000000009</v>
          </cell>
          <cell r="G76">
            <v>12.11</v>
          </cell>
          <cell r="H76">
            <v>8.25</v>
          </cell>
          <cell r="I76">
            <v>7.19</v>
          </cell>
          <cell r="J76">
            <v>25.004000000000001</v>
          </cell>
          <cell r="K76">
            <v>13050.97</v>
          </cell>
          <cell r="L76">
            <v>1401.89</v>
          </cell>
          <cell r="M76">
            <v>1.1801999999999999</v>
          </cell>
          <cell r="N76">
            <v>2167.14</v>
          </cell>
          <cell r="O76">
            <v>14.29</v>
          </cell>
          <cell r="P76">
            <v>651.79999999999995</v>
          </cell>
          <cell r="Q76">
            <v>66.849999999999994</v>
          </cell>
          <cell r="S76">
            <v>39149</v>
          </cell>
          <cell r="T76">
            <v>1.10872483221477</v>
          </cell>
          <cell r="U76">
            <v>1.0122377622377601</v>
          </cell>
          <cell r="V76">
            <v>1.2269503546099301</v>
          </cell>
          <cell r="W76">
            <v>1.2910798122065701</v>
          </cell>
          <cell r="X76">
            <v>1.3988326848249</v>
          </cell>
          <cell r="Y76">
            <v>1.0418333333333301</v>
          </cell>
          <cell r="Z76">
            <v>1.0234144528315501</v>
          </cell>
          <cell r="AA76">
            <v>1.00089959518217</v>
          </cell>
          <cell r="AB76">
            <v>1.03480929416922</v>
          </cell>
          <cell r="AC76">
            <v>1.00495722135918</v>
          </cell>
          <cell r="AD76">
            <v>1.0714291400956999</v>
          </cell>
          <cell r="AF76">
            <v>39149</v>
          </cell>
          <cell r="AG76">
            <v>1.10872483221477</v>
          </cell>
          <cell r="AH76">
            <v>1.0122377622377601</v>
          </cell>
          <cell r="AI76">
            <v>1.00495722135918</v>
          </cell>
          <cell r="AK76">
            <v>39149</v>
          </cell>
          <cell r="AL76">
            <v>1.0714291400956999</v>
          </cell>
          <cell r="AM76">
            <v>1.2396740462436799</v>
          </cell>
          <cell r="AN76">
            <v>1.00089959518217</v>
          </cell>
          <cell r="AP76">
            <v>39149</v>
          </cell>
          <cell r="AQ76">
            <v>1.00089959518217</v>
          </cell>
          <cell r="AR76">
            <v>1.0234144528315501</v>
          </cell>
          <cell r="AS76">
            <v>1.00495722135918</v>
          </cell>
          <cell r="AU76">
            <v>39149</v>
          </cell>
          <cell r="AV76">
            <v>651.79999999999995</v>
          </cell>
          <cell r="AW76">
            <v>769.25436000000002</v>
          </cell>
          <cell r="AY76">
            <v>39149</v>
          </cell>
          <cell r="AZ76">
            <v>66.849999999999994</v>
          </cell>
          <cell r="BA76">
            <v>78.896370000000005</v>
          </cell>
          <cell r="BC76">
            <v>39149</v>
          </cell>
          <cell r="BD76">
            <v>8.26</v>
          </cell>
          <cell r="BE76">
            <v>100.559</v>
          </cell>
          <cell r="BG76">
            <v>38488</v>
          </cell>
          <cell r="BH76">
            <v>10.119999999999999</v>
          </cell>
          <cell r="BI76">
            <v>7.9722703639514698</v>
          </cell>
          <cell r="BJ76">
            <v>1.2694000000000001</v>
          </cell>
          <cell r="BK76">
            <v>6.97</v>
          </cell>
          <cell r="BL76">
            <v>5.64</v>
          </cell>
          <cell r="BM76">
            <v>5.44</v>
          </cell>
          <cell r="BN76">
            <v>22.61</v>
          </cell>
          <cell r="BO76">
            <v>1.0057720057720101</v>
          </cell>
          <cell r="BP76">
            <v>0.88124999999999998</v>
          </cell>
          <cell r="BQ76">
            <v>1.08366533864542</v>
          </cell>
          <cell r="BR76">
            <v>1.04574256509875</v>
          </cell>
          <cell r="BW76">
            <v>38488</v>
          </cell>
          <cell r="BX76">
            <v>1.012</v>
          </cell>
          <cell r="BY76">
            <v>1.00075909878683</v>
          </cell>
          <cell r="BZ76">
            <v>1.0041074773790399</v>
          </cell>
        </row>
        <row r="77">
          <cell r="B77">
            <v>39150</v>
          </cell>
          <cell r="C77">
            <v>8.23</v>
          </cell>
          <cell r="D77">
            <v>35.03</v>
          </cell>
          <cell r="E77">
            <v>11.36</v>
          </cell>
          <cell r="F77">
            <v>8.4600000000000009</v>
          </cell>
          <cell r="G77">
            <v>12.13</v>
          </cell>
          <cell r="H77">
            <v>8.1999999999999993</v>
          </cell>
          <cell r="I77">
            <v>7.29</v>
          </cell>
          <cell r="J77">
            <v>24.4999</v>
          </cell>
          <cell r="K77">
            <v>13057.37</v>
          </cell>
          <cell r="L77">
            <v>1402.85</v>
          </cell>
          <cell r="M77">
            <v>1.1725000000000001</v>
          </cell>
          <cell r="N77">
            <v>2158.66</v>
          </cell>
          <cell r="O77">
            <v>14.09</v>
          </cell>
          <cell r="P77">
            <v>650.27</v>
          </cell>
          <cell r="Q77">
            <v>65.650000000000006</v>
          </cell>
          <cell r="S77">
            <v>39150</v>
          </cell>
          <cell r="T77">
            <v>1.10469798657718</v>
          </cell>
          <cell r="U77">
            <v>0.99300699300699302</v>
          </cell>
          <cell r="V77">
            <v>1.2289766970617999</v>
          </cell>
          <cell r="W77">
            <v>1.28325508607199</v>
          </cell>
          <cell r="X77">
            <v>1.4182879377431901</v>
          </cell>
          <cell r="Y77">
            <v>1.02082916666667</v>
          </cell>
          <cell r="Z77">
            <v>1.023916319934</v>
          </cell>
          <cell r="AA77">
            <v>1.0015850010352501</v>
          </cell>
          <cell r="AB77">
            <v>1.02805786935555</v>
          </cell>
          <cell r="AC77">
            <v>1.0010248324793101</v>
          </cell>
          <cell r="AD77">
            <v>1.0745484466450099</v>
          </cell>
          <cell r="AF77">
            <v>39150</v>
          </cell>
          <cell r="AG77">
            <v>1.10469798657718</v>
          </cell>
          <cell r="AH77">
            <v>0.99300699300699302</v>
          </cell>
          <cell r="AI77">
            <v>1.0010248324793101</v>
          </cell>
          <cell r="AK77">
            <v>39150</v>
          </cell>
          <cell r="AL77">
            <v>1.0745484466450099</v>
          </cell>
          <cell r="AM77">
            <v>1.2378372218859099</v>
          </cell>
          <cell r="AN77">
            <v>1.0015850010352501</v>
          </cell>
          <cell r="AP77">
            <v>39150</v>
          </cell>
          <cell r="AQ77">
            <v>1.0015850010352501</v>
          </cell>
          <cell r="AR77">
            <v>1.023916319934</v>
          </cell>
          <cell r="AS77">
            <v>1.0010248324793101</v>
          </cell>
          <cell r="AU77">
            <v>39150</v>
          </cell>
          <cell r="AV77">
            <v>650.27</v>
          </cell>
          <cell r="AW77">
            <v>762.44157499999994</v>
          </cell>
          <cell r="AY77">
            <v>39150</v>
          </cell>
          <cell r="AZ77">
            <v>65.650000000000006</v>
          </cell>
          <cell r="BA77">
            <v>76.974625000000003</v>
          </cell>
          <cell r="BC77">
            <v>39150</v>
          </cell>
          <cell r="BD77">
            <v>8.23</v>
          </cell>
          <cell r="BE77">
            <v>35.03</v>
          </cell>
          <cell r="BG77">
            <v>38489</v>
          </cell>
          <cell r="BH77">
            <v>10.15</v>
          </cell>
          <cell r="BI77">
            <v>8.02371541501976</v>
          </cell>
          <cell r="BJ77">
            <v>1.2649999999999999</v>
          </cell>
          <cell r="BK77">
            <v>7.1</v>
          </cell>
          <cell r="BL77">
            <v>5.65</v>
          </cell>
          <cell r="BM77">
            <v>5.75</v>
          </cell>
          <cell r="BN77">
            <v>22.11</v>
          </cell>
          <cell r="BO77">
            <v>1.02453102453102</v>
          </cell>
          <cell r="BP77">
            <v>0.8828125</v>
          </cell>
          <cell r="BQ77">
            <v>1.1454183266932301</v>
          </cell>
          <cell r="BR77">
            <v>1.02261690023588</v>
          </cell>
          <cell r="BW77">
            <v>38489</v>
          </cell>
          <cell r="BX77">
            <v>1.0149999999999999</v>
          </cell>
          <cell r="BY77">
            <v>1.00721699604743</v>
          </cell>
          <cell r="BZ77">
            <v>1.0188446878650299</v>
          </cell>
        </row>
        <row r="78">
          <cell r="B78">
            <v>39153</v>
          </cell>
          <cell r="C78">
            <v>8.1</v>
          </cell>
          <cell r="D78">
            <v>83.173000000000002</v>
          </cell>
          <cell r="E78">
            <v>11.74</v>
          </cell>
          <cell r="F78">
            <v>8.4600000000000009</v>
          </cell>
          <cell r="G78">
            <v>12.14</v>
          </cell>
          <cell r="H78">
            <v>8.5</v>
          </cell>
          <cell r="I78">
            <v>7.76</v>
          </cell>
          <cell r="J78">
            <v>23.65</v>
          </cell>
          <cell r="K78">
            <v>13065.15</v>
          </cell>
          <cell r="L78">
            <v>1406.6</v>
          </cell>
          <cell r="M78">
            <v>1.1718</v>
          </cell>
          <cell r="N78">
            <v>2145.3000000000002</v>
          </cell>
          <cell r="O78">
            <v>13.99</v>
          </cell>
          <cell r="P78">
            <v>650.5</v>
          </cell>
          <cell r="Q78">
            <v>64.91</v>
          </cell>
          <cell r="S78">
            <v>39153</v>
          </cell>
          <cell r="T78">
            <v>1.0872483221476501</v>
          </cell>
          <cell r="U78">
            <v>1.02622377622378</v>
          </cell>
          <cell r="V78">
            <v>1.2299898682877399</v>
          </cell>
          <cell r="W78">
            <v>1.3302034428795</v>
          </cell>
          <cell r="X78">
            <v>1.5097276264591399</v>
          </cell>
          <cell r="Y78">
            <v>0.98541666666666705</v>
          </cell>
          <cell r="Z78">
            <v>1.0245264021304299</v>
          </cell>
          <cell r="AA78">
            <v>1.00426236764884</v>
          </cell>
          <cell r="AB78">
            <v>1.0274441034633901</v>
          </cell>
          <cell r="AC78">
            <v>0.994829465093093</v>
          </cell>
          <cell r="AD78">
            <v>1.0582067856369699</v>
          </cell>
          <cell r="AF78">
            <v>39153</v>
          </cell>
          <cell r="AG78">
            <v>1.0872483221476501</v>
          </cell>
          <cell r="AH78">
            <v>1.02622377622378</v>
          </cell>
          <cell r="AI78">
            <v>0.994829465093093</v>
          </cell>
          <cell r="AK78">
            <v>39153</v>
          </cell>
          <cell r="AL78">
            <v>1.0582067856369699</v>
          </cell>
          <cell r="AM78">
            <v>1.2638344010732601</v>
          </cell>
          <cell r="AN78">
            <v>1.00426236764884</v>
          </cell>
          <cell r="AP78">
            <v>39153</v>
          </cell>
          <cell r="AQ78">
            <v>1.00426236764884</v>
          </cell>
          <cell r="AR78">
            <v>1.0245264021304299</v>
          </cell>
          <cell r="AS78">
            <v>0.994829465093093</v>
          </cell>
          <cell r="AU78">
            <v>39153</v>
          </cell>
          <cell r="AV78">
            <v>650.5</v>
          </cell>
          <cell r="AW78">
            <v>762.2559</v>
          </cell>
          <cell r="AY78">
            <v>39153</v>
          </cell>
          <cell r="AZ78">
            <v>64.91</v>
          </cell>
          <cell r="BA78">
            <v>76.061537999999999</v>
          </cell>
          <cell r="BC78">
            <v>39153</v>
          </cell>
          <cell r="BD78">
            <v>8.1</v>
          </cell>
          <cell r="BE78">
            <v>83.173000000000002</v>
          </cell>
          <cell r="BG78">
            <v>38490</v>
          </cell>
          <cell r="BH78">
            <v>10.24</v>
          </cell>
          <cell r="BI78">
            <v>8.1308559631570603</v>
          </cell>
          <cell r="BJ78">
            <v>1.2594000000000001</v>
          </cell>
          <cell r="BK78">
            <v>7.1</v>
          </cell>
          <cell r="BL78">
            <v>5.89</v>
          </cell>
          <cell r="BM78">
            <v>5.7</v>
          </cell>
          <cell r="BN78">
            <v>22.19</v>
          </cell>
          <cell r="BO78">
            <v>1.02453102453102</v>
          </cell>
          <cell r="BP78">
            <v>0.92031249999999998</v>
          </cell>
          <cell r="BQ78">
            <v>1.1354581673306801</v>
          </cell>
          <cell r="BR78">
            <v>1.02631700661394</v>
          </cell>
          <cell r="BW78">
            <v>38490</v>
          </cell>
          <cell r="BX78">
            <v>1.024</v>
          </cell>
          <cell r="BY78">
            <v>1.02066634905511</v>
          </cell>
          <cell r="BZ78">
            <v>1.02665467461891</v>
          </cell>
        </row>
        <row r="79">
          <cell r="B79">
            <v>39154</v>
          </cell>
          <cell r="C79">
            <v>8.15</v>
          </cell>
          <cell r="D79">
            <v>39.799999999999997</v>
          </cell>
          <cell r="E79">
            <v>11.6</v>
          </cell>
          <cell r="F79">
            <v>8.4600000000000009</v>
          </cell>
          <cell r="G79">
            <v>12.12</v>
          </cell>
          <cell r="H79">
            <v>7.8</v>
          </cell>
          <cell r="I79">
            <v>7.76</v>
          </cell>
          <cell r="J79">
            <v>24</v>
          </cell>
          <cell r="K79">
            <v>12809.6</v>
          </cell>
          <cell r="L79">
            <v>1377.95</v>
          </cell>
          <cell r="M79">
            <v>1.1752</v>
          </cell>
          <cell r="N79">
            <v>2128.65</v>
          </cell>
          <cell r="O79">
            <v>18.13</v>
          </cell>
          <cell r="P79">
            <v>643.79999999999995</v>
          </cell>
          <cell r="Q79">
            <v>64.62</v>
          </cell>
          <cell r="S79">
            <v>39154</v>
          </cell>
          <cell r="T79">
            <v>1.09395973154362</v>
          </cell>
          <cell r="U79">
            <v>1.01398601398601</v>
          </cell>
          <cell r="V79">
            <v>1.2279635258358701</v>
          </cell>
          <cell r="W79">
            <v>1.2206572769953099</v>
          </cell>
          <cell r="X79">
            <v>1.5097276264591399</v>
          </cell>
          <cell r="Y79">
            <v>1</v>
          </cell>
          <cell r="Z79">
            <v>1.0044870055628801</v>
          </cell>
          <cell r="AA79">
            <v>0.98380728672097595</v>
          </cell>
          <cell r="AB79">
            <v>1.03042525208242</v>
          </cell>
          <cell r="AC79">
            <v>0.98710844211551396</v>
          </cell>
          <cell r="AD79">
            <v>1.0616585039359301</v>
          </cell>
          <cell r="AF79">
            <v>39154</v>
          </cell>
          <cell r="AG79">
            <v>1.09395973154362</v>
          </cell>
          <cell r="AH79">
            <v>1.01398601398601</v>
          </cell>
          <cell r="AI79">
            <v>0.98710844211551396</v>
          </cell>
          <cell r="AK79">
            <v>39154</v>
          </cell>
          <cell r="AL79">
            <v>1.0616585039359301</v>
          </cell>
          <cell r="AM79">
            <v>1.2395871073225799</v>
          </cell>
          <cell r="AN79">
            <v>0.98380728672097595</v>
          </cell>
          <cell r="AP79">
            <v>39154</v>
          </cell>
          <cell r="AQ79">
            <v>0.98380728672097595</v>
          </cell>
          <cell r="AR79">
            <v>1.0044870055628801</v>
          </cell>
          <cell r="AS79">
            <v>0.98710844211551396</v>
          </cell>
          <cell r="AU79">
            <v>39154</v>
          </cell>
          <cell r="AV79">
            <v>643.79999999999995</v>
          </cell>
          <cell r="AW79">
            <v>756.59375999999997</v>
          </cell>
          <cell r="AY79">
            <v>39154</v>
          </cell>
          <cell r="AZ79">
            <v>64.62</v>
          </cell>
          <cell r="BA79">
            <v>75.941423999999998</v>
          </cell>
          <cell r="BC79">
            <v>39154</v>
          </cell>
          <cell r="BD79">
            <v>8.15</v>
          </cell>
          <cell r="BE79">
            <v>39.799999999999997</v>
          </cell>
          <cell r="BG79">
            <v>38491</v>
          </cell>
          <cell r="BH79">
            <v>10.55</v>
          </cell>
          <cell r="BI79">
            <v>8.3803320359043596</v>
          </cell>
          <cell r="BJ79">
            <v>1.2588999999999999</v>
          </cell>
          <cell r="BK79">
            <v>7.1</v>
          </cell>
          <cell r="BL79">
            <v>5.84</v>
          </cell>
          <cell r="BM79">
            <v>5.66</v>
          </cell>
          <cell r="BN79">
            <v>22.2</v>
          </cell>
          <cell r="BO79">
            <v>1.02453102453102</v>
          </cell>
          <cell r="BP79">
            <v>0.91249999999999998</v>
          </cell>
          <cell r="BQ79">
            <v>1.12749003984064</v>
          </cell>
          <cell r="BR79">
            <v>1.0267795199112</v>
          </cell>
          <cell r="BW79">
            <v>38491</v>
          </cell>
          <cell r="BX79">
            <v>1.0549999999999999</v>
          </cell>
          <cell r="BY79">
            <v>1.05198308046707</v>
          </cell>
          <cell r="BZ79">
            <v>1.0228251460707101</v>
          </cell>
        </row>
        <row r="80">
          <cell r="B80">
            <v>39155</v>
          </cell>
          <cell r="C80">
            <v>8.08</v>
          </cell>
          <cell r="D80">
            <v>48.65</v>
          </cell>
          <cell r="E80">
            <v>11.4</v>
          </cell>
          <cell r="F80">
            <v>8.4600000000000009</v>
          </cell>
          <cell r="G80">
            <v>11.96</v>
          </cell>
          <cell r="H80">
            <v>7.9</v>
          </cell>
          <cell r="I80">
            <v>7.718</v>
          </cell>
          <cell r="J80">
            <v>23.51</v>
          </cell>
          <cell r="K80">
            <v>12808.73</v>
          </cell>
          <cell r="L80">
            <v>1387.17</v>
          </cell>
          <cell r="M80">
            <v>1.1761999999999999</v>
          </cell>
          <cell r="N80">
            <v>2111.39</v>
          </cell>
          <cell r="O80">
            <v>17.27</v>
          </cell>
          <cell r="P80">
            <v>644.70000000000005</v>
          </cell>
          <cell r="Q80">
            <v>64.959999999999994</v>
          </cell>
          <cell r="S80">
            <v>39155</v>
          </cell>
          <cell r="T80">
            <v>1.08456375838926</v>
          </cell>
          <cell r="U80">
            <v>0.99650349650349701</v>
          </cell>
          <cell r="V80">
            <v>1.2117527862208699</v>
          </cell>
          <cell r="W80">
            <v>1.23630672926448</v>
          </cell>
          <cell r="X80">
            <v>1.5015564202334599</v>
          </cell>
          <cell r="Y80">
            <v>0.97958333333333303</v>
          </cell>
          <cell r="Z80">
            <v>1.00441878300364</v>
          </cell>
          <cell r="AA80">
            <v>0.99039003876826903</v>
          </cell>
          <cell r="AB80">
            <v>1.03130206049978</v>
          </cell>
          <cell r="AC80">
            <v>0.97910454682464199</v>
          </cell>
          <cell r="AD80">
            <v>1.05164509984948</v>
          </cell>
          <cell r="AF80">
            <v>39155</v>
          </cell>
          <cell r="AG80">
            <v>1.08456375838926</v>
          </cell>
          <cell r="AH80">
            <v>0.99650349650349701</v>
          </cell>
          <cell r="AI80">
            <v>0.97910454682464199</v>
          </cell>
          <cell r="AK80">
            <v>39155</v>
          </cell>
          <cell r="AL80">
            <v>1.05164509984948</v>
          </cell>
          <cell r="AM80">
            <v>1.2322998172630399</v>
          </cell>
          <cell r="AN80">
            <v>0.99039003876826903</v>
          </cell>
          <cell r="AP80">
            <v>39155</v>
          </cell>
          <cell r="AQ80">
            <v>0.99039003876826903</v>
          </cell>
          <cell r="AR80">
            <v>1.00441878300364</v>
          </cell>
          <cell r="AS80">
            <v>0.97910454682464199</v>
          </cell>
          <cell r="AU80">
            <v>39155</v>
          </cell>
          <cell r="AV80">
            <v>644.70000000000005</v>
          </cell>
          <cell r="AW80">
            <v>758.29614000000004</v>
          </cell>
          <cell r="AY80">
            <v>39155</v>
          </cell>
          <cell r="AZ80">
            <v>64.959999999999994</v>
          </cell>
          <cell r="BA80">
            <v>76.405951999999999</v>
          </cell>
          <cell r="BC80">
            <v>39155</v>
          </cell>
          <cell r="BD80">
            <v>8.08</v>
          </cell>
          <cell r="BE80">
            <v>48.65</v>
          </cell>
          <cell r="BG80">
            <v>38492</v>
          </cell>
          <cell r="BH80">
            <v>10.35</v>
          </cell>
          <cell r="BI80">
            <v>8.1753554502369692</v>
          </cell>
          <cell r="BJ80">
            <v>1.266</v>
          </cell>
          <cell r="BK80">
            <v>7.06</v>
          </cell>
          <cell r="BL80">
            <v>5.79</v>
          </cell>
          <cell r="BM80">
            <v>5.54</v>
          </cell>
          <cell r="BN80">
            <v>22.48</v>
          </cell>
          <cell r="BO80">
            <v>1.0187590187590201</v>
          </cell>
          <cell r="BP80">
            <v>0.90468749999999998</v>
          </cell>
          <cell r="BQ80">
            <v>1.1035856573705201</v>
          </cell>
          <cell r="BR80">
            <v>1.0397298922344</v>
          </cell>
          <cell r="BW80">
            <v>38492</v>
          </cell>
          <cell r="BX80">
            <v>1.0349999999999999</v>
          </cell>
          <cell r="BY80">
            <v>1.02625236966825</v>
          </cell>
          <cell r="BZ80">
            <v>1.0166905170909799</v>
          </cell>
        </row>
        <row r="81">
          <cell r="B81">
            <v>39156</v>
          </cell>
          <cell r="C81">
            <v>8.14</v>
          </cell>
          <cell r="D81">
            <v>39.65</v>
          </cell>
          <cell r="E81">
            <v>11.45</v>
          </cell>
          <cell r="F81">
            <v>8.4600000000000009</v>
          </cell>
          <cell r="G81">
            <v>11.91</v>
          </cell>
          <cell r="H81">
            <v>8.0399999999999991</v>
          </cell>
          <cell r="I81">
            <v>7.75</v>
          </cell>
          <cell r="J81">
            <v>24.37</v>
          </cell>
          <cell r="K81">
            <v>12874.32</v>
          </cell>
          <cell r="L81">
            <v>1392.28</v>
          </cell>
          <cell r="M81">
            <v>1.1773</v>
          </cell>
          <cell r="N81">
            <v>2124.1999999999998</v>
          </cell>
          <cell r="O81">
            <v>16.43</v>
          </cell>
          <cell r="P81">
            <v>646.6</v>
          </cell>
          <cell r="Q81">
            <v>64.45</v>
          </cell>
          <cell r="S81">
            <v>39156</v>
          </cell>
          <cell r="T81">
            <v>1.0926174496644301</v>
          </cell>
          <cell r="U81">
            <v>1.00087412587413</v>
          </cell>
          <cell r="V81">
            <v>1.20668693009119</v>
          </cell>
          <cell r="W81">
            <v>1.2582159624413101</v>
          </cell>
          <cell r="X81">
            <v>1.50778210116732</v>
          </cell>
          <cell r="Y81">
            <v>1.01541666666667</v>
          </cell>
          <cell r="Z81">
            <v>1.00956213663646</v>
          </cell>
          <cell r="AA81">
            <v>0.99403839700706098</v>
          </cell>
          <cell r="AB81">
            <v>1.0322665497588801</v>
          </cell>
          <cell r="AC81">
            <v>0.98504486540378899</v>
          </cell>
          <cell r="AD81">
            <v>1.0584644537010801</v>
          </cell>
          <cell r="AF81">
            <v>39156</v>
          </cell>
          <cell r="AG81">
            <v>1.0926174496644301</v>
          </cell>
          <cell r="AH81">
            <v>1.00087412587413</v>
          </cell>
          <cell r="AI81">
            <v>0.98504486540378899</v>
          </cell>
          <cell r="AK81">
            <v>39156</v>
          </cell>
          <cell r="AL81">
            <v>1.0584644537010801</v>
          </cell>
          <cell r="AM81">
            <v>1.24702541509162</v>
          </cell>
          <cell r="AN81">
            <v>0.99403839700706098</v>
          </cell>
          <cell r="AP81">
            <v>39156</v>
          </cell>
          <cell r="AQ81">
            <v>0.99403839700706098</v>
          </cell>
          <cell r="AR81">
            <v>1.00956213663646</v>
          </cell>
          <cell r="AS81">
            <v>0.98504486540378899</v>
          </cell>
          <cell r="AU81">
            <v>39156</v>
          </cell>
          <cell r="AV81">
            <v>646.6</v>
          </cell>
          <cell r="AW81">
            <v>761.24217999999996</v>
          </cell>
          <cell r="AY81">
            <v>39156</v>
          </cell>
          <cell r="AZ81">
            <v>64.45</v>
          </cell>
          <cell r="BA81">
            <v>75.876985000000005</v>
          </cell>
          <cell r="BC81">
            <v>39156</v>
          </cell>
          <cell r="BD81">
            <v>8.14</v>
          </cell>
          <cell r="BE81">
            <v>39.65</v>
          </cell>
          <cell r="BG81">
            <v>38495</v>
          </cell>
          <cell r="BH81">
            <v>10.35</v>
          </cell>
          <cell r="BI81">
            <v>8.2240762812872497</v>
          </cell>
          <cell r="BJ81">
            <v>1.2585</v>
          </cell>
          <cell r="BK81">
            <v>7.07</v>
          </cell>
          <cell r="BL81">
            <v>5.86</v>
          </cell>
          <cell r="BM81">
            <v>5.66</v>
          </cell>
          <cell r="BN81">
            <v>22.42</v>
          </cell>
          <cell r="BO81">
            <v>1.0202020202020201</v>
          </cell>
          <cell r="BP81">
            <v>0.91562500000000002</v>
          </cell>
          <cell r="BQ81">
            <v>1.12749003984064</v>
          </cell>
          <cell r="BR81">
            <v>1.0369548124508601</v>
          </cell>
          <cell r="BW81">
            <v>38495</v>
          </cell>
          <cell r="BX81">
            <v>1.0349999999999999</v>
          </cell>
          <cell r="BY81">
            <v>1.03236829558999</v>
          </cell>
          <cell r="BZ81">
            <v>1.0250679681233801</v>
          </cell>
        </row>
        <row r="82">
          <cell r="B82">
            <v>39157</v>
          </cell>
          <cell r="C82">
            <v>8.14</v>
          </cell>
          <cell r="D82">
            <v>68.099000000000004</v>
          </cell>
          <cell r="E82">
            <v>11.45</v>
          </cell>
          <cell r="F82">
            <v>8.4600000000000009</v>
          </cell>
          <cell r="G82">
            <v>11.91</v>
          </cell>
          <cell r="H82">
            <v>7.92</v>
          </cell>
          <cell r="I82">
            <v>7.7</v>
          </cell>
          <cell r="J82">
            <v>23.95</v>
          </cell>
          <cell r="K82">
            <v>12829.68</v>
          </cell>
          <cell r="L82">
            <v>1386.95</v>
          </cell>
          <cell r="M82">
            <v>1.1761999999999999</v>
          </cell>
          <cell r="N82">
            <v>2124.04</v>
          </cell>
          <cell r="O82">
            <v>16.79</v>
          </cell>
          <cell r="P82">
            <v>653.4</v>
          </cell>
          <cell r="Q82">
            <v>64.27</v>
          </cell>
          <cell r="S82">
            <v>39157</v>
          </cell>
          <cell r="T82">
            <v>1.0926174496644301</v>
          </cell>
          <cell r="U82">
            <v>1.00087412587413</v>
          </cell>
          <cell r="V82">
            <v>1.20668693009119</v>
          </cell>
          <cell r="W82">
            <v>1.23943661971831</v>
          </cell>
          <cell r="X82">
            <v>1.4980544747081701</v>
          </cell>
          <cell r="Y82">
            <v>0.99791666666666701</v>
          </cell>
          <cell r="Z82">
            <v>1.0060616135968301</v>
          </cell>
          <cell r="AA82">
            <v>0.99023296659360405</v>
          </cell>
          <cell r="AB82">
            <v>1.03130206049978</v>
          </cell>
          <cell r="AC82">
            <v>0.98497066938718703</v>
          </cell>
          <cell r="AD82">
            <v>1.0594543456404399</v>
          </cell>
          <cell r="AF82">
            <v>39157</v>
          </cell>
          <cell r="AG82">
            <v>1.0926174496644301</v>
          </cell>
          <cell r="AH82">
            <v>1.00087412587413</v>
          </cell>
          <cell r="AI82">
            <v>0.98497066938718703</v>
          </cell>
          <cell r="AK82">
            <v>39157</v>
          </cell>
          <cell r="AL82">
            <v>1.0594543456404399</v>
          </cell>
          <cell r="AM82">
            <v>1.2355236727960801</v>
          </cell>
          <cell r="AN82">
            <v>0.99023296659360405</v>
          </cell>
          <cell r="AP82">
            <v>39157</v>
          </cell>
          <cell r="AQ82">
            <v>0.99023296659360405</v>
          </cell>
          <cell r="AR82">
            <v>1.0060616135968301</v>
          </cell>
          <cell r="AS82">
            <v>0.98497066938718703</v>
          </cell>
          <cell r="AU82">
            <v>39157</v>
          </cell>
          <cell r="AV82">
            <v>653.4</v>
          </cell>
          <cell r="AW82">
            <v>768.52908000000002</v>
          </cell>
          <cell r="AY82">
            <v>39157</v>
          </cell>
          <cell r="AZ82">
            <v>64.27</v>
          </cell>
          <cell r="BA82">
            <v>75.594374000000002</v>
          </cell>
          <cell r="BC82">
            <v>39157</v>
          </cell>
          <cell r="BD82">
            <v>8.14</v>
          </cell>
          <cell r="BE82">
            <v>68.099000000000004</v>
          </cell>
          <cell r="BG82">
            <v>38496</v>
          </cell>
          <cell r="BH82">
            <v>10.4</v>
          </cell>
          <cell r="BI82">
            <v>8.2579005875813891</v>
          </cell>
          <cell r="BJ82">
            <v>1.2594000000000001</v>
          </cell>
          <cell r="BK82">
            <v>7.1</v>
          </cell>
          <cell r="BL82">
            <v>5.87</v>
          </cell>
          <cell r="BM82">
            <v>5.63</v>
          </cell>
          <cell r="BN82">
            <v>22.07</v>
          </cell>
          <cell r="BO82">
            <v>1.02453102453102</v>
          </cell>
          <cell r="BP82">
            <v>0.91718750000000004</v>
          </cell>
          <cell r="BQ82">
            <v>1.1215139442231099</v>
          </cell>
          <cell r="BR82">
            <v>1.0207668470468501</v>
          </cell>
          <cell r="BW82">
            <v>38496</v>
          </cell>
          <cell r="BX82">
            <v>1.04</v>
          </cell>
          <cell r="BY82">
            <v>1.03661426075909</v>
          </cell>
          <cell r="BZ82">
            <v>1.02099982895025</v>
          </cell>
        </row>
        <row r="83">
          <cell r="B83">
            <v>39160</v>
          </cell>
          <cell r="C83">
            <v>8.1</v>
          </cell>
          <cell r="D83">
            <v>34.164999999999999</v>
          </cell>
          <cell r="E83">
            <v>11.45</v>
          </cell>
          <cell r="F83">
            <v>8.4600000000000009</v>
          </cell>
          <cell r="G83">
            <v>11.94</v>
          </cell>
          <cell r="H83">
            <v>7.99</v>
          </cell>
          <cell r="I83">
            <v>7.86</v>
          </cell>
          <cell r="J83">
            <v>24.37</v>
          </cell>
          <cell r="K83">
            <v>13011.74</v>
          </cell>
          <cell r="L83">
            <v>1402.06</v>
          </cell>
          <cell r="M83">
            <v>1.1772</v>
          </cell>
          <cell r="N83">
            <v>2150.04</v>
          </cell>
          <cell r="O83">
            <v>14.59</v>
          </cell>
          <cell r="P83">
            <v>654.20000000000005</v>
          </cell>
          <cell r="Q83">
            <v>64.44</v>
          </cell>
          <cell r="S83">
            <v>39160</v>
          </cell>
          <cell r="T83">
            <v>1.0872483221476501</v>
          </cell>
          <cell r="U83">
            <v>1.00087412587413</v>
          </cell>
          <cell r="V83">
            <v>1.2097264437690001</v>
          </cell>
          <cell r="W83">
            <v>1.25039123630673</v>
          </cell>
          <cell r="X83">
            <v>1.52918287937743</v>
          </cell>
          <cell r="Y83">
            <v>1.01541666666667</v>
          </cell>
          <cell r="Z83">
            <v>1.02033816432697</v>
          </cell>
          <cell r="AA83">
            <v>1.00102096913532</v>
          </cell>
          <cell r="AB83">
            <v>1.0321788689171401</v>
          </cell>
          <cell r="AC83">
            <v>0.99702752208490797</v>
          </cell>
          <cell r="AD83">
            <v>1.0533526260698201</v>
          </cell>
          <cell r="AF83">
            <v>39160</v>
          </cell>
          <cell r="AG83">
            <v>1.0872483221476501</v>
          </cell>
          <cell r="AH83">
            <v>1.00087412587413</v>
          </cell>
          <cell r="AI83">
            <v>0.99702752208490797</v>
          </cell>
          <cell r="AK83">
            <v>39160</v>
          </cell>
          <cell r="AL83">
            <v>1.0533526260698201</v>
          </cell>
          <cell r="AM83">
            <v>1.2511793065299599</v>
          </cell>
          <cell r="AN83">
            <v>1.00102096913532</v>
          </cell>
          <cell r="AP83">
            <v>39160</v>
          </cell>
          <cell r="AQ83">
            <v>1.00102096913532</v>
          </cell>
          <cell r="AR83">
            <v>1.02033816432697</v>
          </cell>
          <cell r="AS83">
            <v>0.99702752208490797</v>
          </cell>
          <cell r="AU83">
            <v>39160</v>
          </cell>
          <cell r="AV83">
            <v>654.20000000000005</v>
          </cell>
          <cell r="AW83">
            <v>770.12423999999999</v>
          </cell>
          <cell r="AY83">
            <v>39160</v>
          </cell>
          <cell r="AZ83">
            <v>64.44</v>
          </cell>
          <cell r="BA83">
            <v>75.858767999999998</v>
          </cell>
          <cell r="BC83">
            <v>39160</v>
          </cell>
          <cell r="BD83">
            <v>8.1</v>
          </cell>
          <cell r="BE83">
            <v>34.164999999999999</v>
          </cell>
          <cell r="BG83">
            <v>38497</v>
          </cell>
          <cell r="BH83">
            <v>10.3</v>
          </cell>
          <cell r="BI83">
            <v>8.1461562796583404</v>
          </cell>
          <cell r="BJ83">
            <v>1.2644</v>
          </cell>
          <cell r="BK83">
            <v>7.17</v>
          </cell>
          <cell r="BL83">
            <v>5.84</v>
          </cell>
          <cell r="BM83">
            <v>5.58</v>
          </cell>
          <cell r="BN83">
            <v>22.35</v>
          </cell>
          <cell r="BO83">
            <v>1.0346320346320299</v>
          </cell>
          <cell r="BP83">
            <v>0.91249999999999998</v>
          </cell>
          <cell r="BQ83">
            <v>1.1115537848605599</v>
          </cell>
          <cell r="BR83">
            <v>1.0337172193700599</v>
          </cell>
          <cell r="BW83">
            <v>38497</v>
          </cell>
          <cell r="BX83">
            <v>1.03</v>
          </cell>
          <cell r="BY83">
            <v>1.02258699778551</v>
          </cell>
          <cell r="BZ83">
            <v>1.0231007597156601</v>
          </cell>
        </row>
        <row r="84">
          <cell r="B84">
            <v>39161</v>
          </cell>
          <cell r="C84">
            <v>8.14</v>
          </cell>
          <cell r="D84">
            <v>120.913</v>
          </cell>
          <cell r="E84">
            <v>11.44</v>
          </cell>
          <cell r="F84">
            <v>8.4600000000000009</v>
          </cell>
          <cell r="G84">
            <v>11.99</v>
          </cell>
          <cell r="H84">
            <v>8.0500000000000007</v>
          </cell>
          <cell r="I84">
            <v>7.9</v>
          </cell>
          <cell r="J84">
            <v>23.85</v>
          </cell>
          <cell r="K84">
            <v>12977.41</v>
          </cell>
          <cell r="L84">
            <v>1410.94</v>
          </cell>
          <cell r="M84">
            <v>1.1616</v>
          </cell>
          <cell r="N84">
            <v>2150.04</v>
          </cell>
          <cell r="O84">
            <v>13.27</v>
          </cell>
          <cell r="P84">
            <v>658.8</v>
          </cell>
          <cell r="Q84">
            <v>64.02</v>
          </cell>
          <cell r="S84">
            <v>39161</v>
          </cell>
          <cell r="T84">
            <v>1.0926174496644301</v>
          </cell>
          <cell r="U84">
            <v>1</v>
          </cell>
          <cell r="V84">
            <v>1.21479229989868</v>
          </cell>
          <cell r="W84">
            <v>1.25978090766823</v>
          </cell>
          <cell r="X84">
            <v>1.5369649805447501</v>
          </cell>
          <cell r="Y84">
            <v>0.99375000000000002</v>
          </cell>
          <cell r="Z84">
            <v>1.0176461178227101</v>
          </cell>
          <cell r="AA84">
            <v>1.00736097327631</v>
          </cell>
          <cell r="AB84">
            <v>1.01850065760631</v>
          </cell>
          <cell r="AC84">
            <v>0.99702752208490797</v>
          </cell>
          <cell r="AD84">
            <v>1.07277049013626</v>
          </cell>
          <cell r="AF84">
            <v>39161</v>
          </cell>
          <cell r="AG84">
            <v>1.0926174496644301</v>
          </cell>
          <cell r="AH84">
            <v>1</v>
          </cell>
          <cell r="AI84">
            <v>0.99702752208490797</v>
          </cell>
          <cell r="AK84">
            <v>39161</v>
          </cell>
          <cell r="AL84">
            <v>1.07277049013626</v>
          </cell>
          <cell r="AM84">
            <v>1.25132204702792</v>
          </cell>
          <cell r="AN84">
            <v>1.00736097327631</v>
          </cell>
          <cell r="AP84">
            <v>39161</v>
          </cell>
          <cell r="AQ84">
            <v>1.00736097327631</v>
          </cell>
          <cell r="AR84">
            <v>1.0176461178227101</v>
          </cell>
          <cell r="AS84">
            <v>0.99702752208490797</v>
          </cell>
          <cell r="AU84">
            <v>39161</v>
          </cell>
          <cell r="AV84">
            <v>658.8</v>
          </cell>
          <cell r="AW84">
            <v>765.26207999999997</v>
          </cell>
          <cell r="AY84">
            <v>39161</v>
          </cell>
          <cell r="AZ84">
            <v>64.02</v>
          </cell>
          <cell r="BA84">
            <v>74.365632000000005</v>
          </cell>
          <cell r="BC84">
            <v>39161</v>
          </cell>
          <cell r="BD84">
            <v>8.14</v>
          </cell>
          <cell r="BE84">
            <v>120.913</v>
          </cell>
          <cell r="BG84">
            <v>38498</v>
          </cell>
          <cell r="BH84">
            <v>10.35</v>
          </cell>
          <cell r="BI84">
            <v>8.1708376095365907</v>
          </cell>
          <cell r="BJ84">
            <v>1.2666999999999999</v>
          </cell>
          <cell r="BK84">
            <v>7.3</v>
          </cell>
          <cell r="BL84">
            <v>6.08</v>
          </cell>
          <cell r="BM84">
            <v>5.67</v>
          </cell>
          <cell r="BN84">
            <v>22.4</v>
          </cell>
          <cell r="BO84">
            <v>1.05339105339105</v>
          </cell>
          <cell r="BP84">
            <v>0.95</v>
          </cell>
          <cell r="BQ84">
            <v>1.12948207171315</v>
          </cell>
          <cell r="BR84">
            <v>1.0360297858563401</v>
          </cell>
          <cell r="BW84">
            <v>38498</v>
          </cell>
          <cell r="BX84">
            <v>1.0349999999999999</v>
          </cell>
          <cell r="BY84">
            <v>1.0256852451251299</v>
          </cell>
          <cell r="BZ84">
            <v>1.0422257277401401</v>
          </cell>
        </row>
        <row r="85">
          <cell r="B85">
            <v>39162</v>
          </cell>
          <cell r="C85">
            <v>8.1</v>
          </cell>
          <cell r="D85">
            <v>41.357999999999997</v>
          </cell>
          <cell r="E85">
            <v>11.44</v>
          </cell>
          <cell r="F85">
            <v>8.4600000000000009</v>
          </cell>
          <cell r="G85">
            <v>12.2</v>
          </cell>
          <cell r="H85">
            <v>8.2100000000000009</v>
          </cell>
          <cell r="I85">
            <v>8.2899999999999991</v>
          </cell>
          <cell r="J85">
            <v>24.39</v>
          </cell>
          <cell r="K85">
            <v>13155.55</v>
          </cell>
          <cell r="L85">
            <v>1435.04</v>
          </cell>
          <cell r="M85">
            <v>1.1556999999999999</v>
          </cell>
          <cell r="N85">
            <v>2174.75</v>
          </cell>
          <cell r="O85">
            <v>12.19</v>
          </cell>
          <cell r="P85">
            <v>664.2</v>
          </cell>
          <cell r="Q85">
            <v>64.569999999999993</v>
          </cell>
          <cell r="S85">
            <v>39162</v>
          </cell>
          <cell r="T85">
            <v>1.0872483221476501</v>
          </cell>
          <cell r="U85">
            <v>1</v>
          </cell>
          <cell r="V85">
            <v>1.2360688956433601</v>
          </cell>
          <cell r="W85">
            <v>1.2848200312989</v>
          </cell>
          <cell r="X85">
            <v>1.6128404669260701</v>
          </cell>
          <cell r="Y85">
            <v>1.0162500000000001</v>
          </cell>
          <cell r="Z85">
            <v>1.0316152749526</v>
          </cell>
          <cell r="AA85">
            <v>1.0245675160463501</v>
          </cell>
          <cell r="AB85">
            <v>1.0133274879438801</v>
          </cell>
          <cell r="AC85">
            <v>1.0084861693987801</v>
          </cell>
          <cell r="AD85">
            <v>1.0729486124508101</v>
          </cell>
          <cell r="AF85">
            <v>39162</v>
          </cell>
          <cell r="AG85">
            <v>1.0872483221476501</v>
          </cell>
          <cell r="AH85">
            <v>1</v>
          </cell>
          <cell r="AI85">
            <v>1.0084861693987801</v>
          </cell>
          <cell r="AK85">
            <v>39162</v>
          </cell>
          <cell r="AL85">
            <v>1.0729486124508101</v>
          </cell>
          <cell r="AM85">
            <v>1.2874948484670801</v>
          </cell>
          <cell r="AN85">
            <v>1.0245675160463501</v>
          </cell>
          <cell r="AP85">
            <v>39162</v>
          </cell>
          <cell r="AQ85">
            <v>1.0245675160463501</v>
          </cell>
          <cell r="AR85">
            <v>1.0316152749526</v>
          </cell>
          <cell r="AS85">
            <v>1.0084861693987801</v>
          </cell>
          <cell r="AU85">
            <v>39162</v>
          </cell>
          <cell r="AV85">
            <v>664.2</v>
          </cell>
          <cell r="AW85">
            <v>767.61594000000002</v>
          </cell>
          <cell r="AY85">
            <v>39162</v>
          </cell>
          <cell r="AZ85">
            <v>64.569999999999993</v>
          </cell>
          <cell r="BA85">
            <v>74.623548999999997</v>
          </cell>
          <cell r="BC85">
            <v>39162</v>
          </cell>
          <cell r="BD85">
            <v>8.1</v>
          </cell>
          <cell r="BE85">
            <v>41.357999999999997</v>
          </cell>
          <cell r="BG85">
            <v>38499</v>
          </cell>
          <cell r="BH85">
            <v>10.029999999999999</v>
          </cell>
          <cell r="BI85">
            <v>7.9971296443948301</v>
          </cell>
          <cell r="BJ85">
            <v>1.2542</v>
          </cell>
          <cell r="BK85">
            <v>7.53</v>
          </cell>
          <cell r="BL85">
            <v>5.96</v>
          </cell>
          <cell r="BM85">
            <v>5.68</v>
          </cell>
          <cell r="BN85">
            <v>22.31</v>
          </cell>
          <cell r="BO85">
            <v>1.0865800865800901</v>
          </cell>
          <cell r="BP85">
            <v>0.93125000000000002</v>
          </cell>
          <cell r="BQ85">
            <v>1.1314741035856599</v>
          </cell>
          <cell r="BR85">
            <v>1.0318671661810299</v>
          </cell>
          <cell r="BW85">
            <v>38499</v>
          </cell>
          <cell r="BX85">
            <v>1.0029999999999999</v>
          </cell>
          <cell r="BY85">
            <v>1.0038796842608799</v>
          </cell>
          <cell r="BZ85">
            <v>1.04529283908669</v>
          </cell>
        </row>
        <row r="86">
          <cell r="B86">
            <v>39163</v>
          </cell>
          <cell r="C86">
            <v>8.1</v>
          </cell>
          <cell r="D86">
            <v>29.355</v>
          </cell>
          <cell r="E86">
            <v>11.4</v>
          </cell>
          <cell r="F86">
            <v>8.4600000000000009</v>
          </cell>
          <cell r="G86">
            <v>12.06</v>
          </cell>
          <cell r="H86">
            <v>8.24</v>
          </cell>
          <cell r="I86">
            <v>8</v>
          </cell>
          <cell r="J86">
            <v>24.31</v>
          </cell>
          <cell r="K86">
            <v>13139.64</v>
          </cell>
          <cell r="L86">
            <v>1434.54</v>
          </cell>
          <cell r="M86">
            <v>1.1572</v>
          </cell>
          <cell r="N86">
            <v>2191.46</v>
          </cell>
          <cell r="O86">
            <v>12.93</v>
          </cell>
          <cell r="P86">
            <v>664</v>
          </cell>
          <cell r="Q86">
            <v>66.23</v>
          </cell>
          <cell r="S86">
            <v>39163</v>
          </cell>
          <cell r="T86">
            <v>1.0872483221476501</v>
          </cell>
          <cell r="U86">
            <v>0.99650349650349701</v>
          </cell>
          <cell r="V86">
            <v>1.2218844984802399</v>
          </cell>
          <cell r="W86">
            <v>1.2895148669796599</v>
          </cell>
          <cell r="X86">
            <v>1.5564202334630399</v>
          </cell>
          <cell r="Y86">
            <v>1.01291666666667</v>
          </cell>
          <cell r="Z86">
            <v>1.0303676647025899</v>
          </cell>
          <cell r="AA86">
            <v>1.0242105338312</v>
          </cell>
          <cell r="AB86">
            <v>1.0146427005699299</v>
          </cell>
          <cell r="AC86">
            <v>1.0162350158825799</v>
          </cell>
          <cell r="AD86">
            <v>1.07155782181939</v>
          </cell>
          <cell r="AF86">
            <v>39163</v>
          </cell>
          <cell r="AG86">
            <v>1.0872483221476501</v>
          </cell>
          <cell r="AH86">
            <v>0.99650349650349701</v>
          </cell>
          <cell r="AI86">
            <v>1.0162350158825799</v>
          </cell>
          <cell r="AK86">
            <v>39163</v>
          </cell>
          <cell r="AL86">
            <v>1.07155782181939</v>
          </cell>
          <cell r="AM86">
            <v>1.2701840663974</v>
          </cell>
          <cell r="AN86">
            <v>1.0242105338312</v>
          </cell>
          <cell r="AP86">
            <v>39163</v>
          </cell>
          <cell r="AQ86">
            <v>1.0242105338312</v>
          </cell>
          <cell r="AR86">
            <v>1.0303676647025899</v>
          </cell>
          <cell r="AS86">
            <v>1.0162350158825799</v>
          </cell>
          <cell r="AU86">
            <v>39163</v>
          </cell>
          <cell r="AV86">
            <v>664</v>
          </cell>
          <cell r="AW86">
            <v>768.38080000000002</v>
          </cell>
          <cell r="AY86">
            <v>39163</v>
          </cell>
          <cell r="AZ86">
            <v>66.23</v>
          </cell>
          <cell r="BA86">
            <v>76.641356000000002</v>
          </cell>
          <cell r="BC86">
            <v>39163</v>
          </cell>
          <cell r="BD86">
            <v>8.1</v>
          </cell>
          <cell r="BE86">
            <v>29.355</v>
          </cell>
          <cell r="BG86">
            <v>38502</v>
          </cell>
          <cell r="BH86">
            <v>10.15</v>
          </cell>
          <cell r="BI86">
            <v>8.0805668338508099</v>
          </cell>
          <cell r="BJ86">
            <v>1.2561</v>
          </cell>
          <cell r="BK86">
            <v>7.53</v>
          </cell>
          <cell r="BL86">
            <v>5.96</v>
          </cell>
          <cell r="BM86">
            <v>5.68</v>
          </cell>
          <cell r="BN86">
            <v>22.31</v>
          </cell>
          <cell r="BO86">
            <v>1.0865800865800901</v>
          </cell>
          <cell r="BP86">
            <v>0.93125000000000002</v>
          </cell>
          <cell r="BQ86">
            <v>1.1314741035856599</v>
          </cell>
          <cell r="BR86">
            <v>1.0318671661810299</v>
          </cell>
          <cell r="BW86">
            <v>38502</v>
          </cell>
          <cell r="BX86">
            <v>1.0149999999999999</v>
          </cell>
          <cell r="BY86">
            <v>1.01435355465329</v>
          </cell>
          <cell r="BZ86">
            <v>1.04529283908669</v>
          </cell>
        </row>
        <row r="87">
          <cell r="B87">
            <v>39164</v>
          </cell>
          <cell r="C87">
            <v>8.14</v>
          </cell>
          <cell r="D87">
            <v>28.491</v>
          </cell>
          <cell r="E87">
            <v>11.45</v>
          </cell>
          <cell r="F87">
            <v>6.5</v>
          </cell>
          <cell r="G87">
            <v>12.11</v>
          </cell>
          <cell r="H87">
            <v>8.18</v>
          </cell>
          <cell r="I87">
            <v>8.1</v>
          </cell>
          <cell r="J87">
            <v>24.219899999999999</v>
          </cell>
          <cell r="K87">
            <v>13237.66</v>
          </cell>
          <cell r="L87">
            <v>1436.11</v>
          </cell>
          <cell r="M87">
            <v>1.1607000000000001</v>
          </cell>
          <cell r="N87">
            <v>2197.77</v>
          </cell>
          <cell r="O87">
            <v>12.95</v>
          </cell>
          <cell r="P87">
            <v>657.4</v>
          </cell>
          <cell r="Q87">
            <v>66.53</v>
          </cell>
          <cell r="S87">
            <v>39164</v>
          </cell>
          <cell r="T87">
            <v>1.0926174496644301</v>
          </cell>
          <cell r="U87">
            <v>1.00087412587413</v>
          </cell>
          <cell r="V87">
            <v>1.2269503546099301</v>
          </cell>
          <cell r="W87">
            <v>1.2801251956181501</v>
          </cell>
          <cell r="X87">
            <v>1.57587548638132</v>
          </cell>
          <cell r="Y87">
            <v>1.0091625</v>
          </cell>
          <cell r="Z87">
            <v>1.0380540730436201</v>
          </cell>
          <cell r="AA87">
            <v>1.0253314579867601</v>
          </cell>
          <cell r="AB87">
            <v>1.01771153003069</v>
          </cell>
          <cell r="AC87">
            <v>1.0191611212873</v>
          </cell>
          <cell r="AD87">
            <v>1.0736023101079399</v>
          </cell>
          <cell r="AF87">
            <v>39164</v>
          </cell>
          <cell r="AG87">
            <v>1.0926174496644301</v>
          </cell>
          <cell r="AH87">
            <v>1.00087412587413</v>
          </cell>
          <cell r="AI87">
            <v>1.0191611212873</v>
          </cell>
          <cell r="AK87">
            <v>39164</v>
          </cell>
          <cell r="AL87">
            <v>1.0736023101079399</v>
          </cell>
          <cell r="AM87">
            <v>1.27302838415235</v>
          </cell>
          <cell r="AN87">
            <v>1.0253314579867601</v>
          </cell>
          <cell r="AP87">
            <v>39164</v>
          </cell>
          <cell r="AQ87">
            <v>1.0253314579867601</v>
          </cell>
          <cell r="AR87">
            <v>1.0380540730436201</v>
          </cell>
          <cell r="AS87">
            <v>1.0191611212873</v>
          </cell>
          <cell r="AU87">
            <v>39164</v>
          </cell>
          <cell r="AV87">
            <v>657.4</v>
          </cell>
          <cell r="AW87">
            <v>763.04417999999998</v>
          </cell>
          <cell r="AY87">
            <v>39164</v>
          </cell>
          <cell r="AZ87">
            <v>66.53</v>
          </cell>
          <cell r="BA87">
            <v>77.221371000000005</v>
          </cell>
          <cell r="BC87">
            <v>39164</v>
          </cell>
          <cell r="BD87">
            <v>8.14</v>
          </cell>
          <cell r="BE87">
            <v>28.491</v>
          </cell>
          <cell r="BG87">
            <v>38503</v>
          </cell>
          <cell r="BH87">
            <v>10</v>
          </cell>
          <cell r="BI87">
            <v>7.96939751354798</v>
          </cell>
          <cell r="BJ87">
            <v>1.2547999999999999</v>
          </cell>
          <cell r="BK87">
            <v>7.58</v>
          </cell>
          <cell r="BL87">
            <v>5.92</v>
          </cell>
          <cell r="BM87">
            <v>5.88</v>
          </cell>
          <cell r="BN87">
            <v>22.37</v>
          </cell>
          <cell r="BO87">
            <v>1.09379509379509</v>
          </cell>
          <cell r="BP87">
            <v>0.92500000000000004</v>
          </cell>
          <cell r="BQ87">
            <v>1.17131474103586</v>
          </cell>
          <cell r="BR87">
            <v>1.0346422459645701</v>
          </cell>
          <cell r="BW87">
            <v>38503</v>
          </cell>
          <cell r="BX87">
            <v>1</v>
          </cell>
          <cell r="BY87">
            <v>1.00039846987568</v>
          </cell>
          <cell r="BZ87">
            <v>1.05618802019888</v>
          </cell>
        </row>
        <row r="88">
          <cell r="B88">
            <v>39167</v>
          </cell>
          <cell r="C88">
            <v>8.17</v>
          </cell>
          <cell r="D88">
            <v>23.344000000000001</v>
          </cell>
          <cell r="E88">
            <v>11.35</v>
          </cell>
          <cell r="F88">
            <v>6.5</v>
          </cell>
          <cell r="G88">
            <v>12.04</v>
          </cell>
          <cell r="H88">
            <v>8.2200000000000006</v>
          </cell>
          <cell r="I88">
            <v>8.2799999999999994</v>
          </cell>
          <cell r="J88">
            <v>24.37</v>
          </cell>
          <cell r="K88">
            <v>13302.88</v>
          </cell>
          <cell r="L88">
            <v>1437.5</v>
          </cell>
          <cell r="M88">
            <v>1.1616</v>
          </cell>
          <cell r="N88">
            <v>2204.91</v>
          </cell>
          <cell r="O88">
            <v>13.16</v>
          </cell>
          <cell r="P88">
            <v>664.1</v>
          </cell>
          <cell r="Q88">
            <v>67.64</v>
          </cell>
          <cell r="S88">
            <v>39167</v>
          </cell>
          <cell r="T88">
            <v>1.0966442953020099</v>
          </cell>
          <cell r="U88">
            <v>0.99213286713286697</v>
          </cell>
          <cell r="V88">
            <v>1.2198581560283701</v>
          </cell>
          <cell r="W88">
            <v>1.28638497652582</v>
          </cell>
          <cell r="X88">
            <v>1.61089494163424</v>
          </cell>
          <cell r="Y88">
            <v>1.01541666666667</v>
          </cell>
          <cell r="Z88">
            <v>1.0431684124845699</v>
          </cell>
          <cell r="AA88">
            <v>1.0263238685448699</v>
          </cell>
          <cell r="AB88">
            <v>1.01850065760631</v>
          </cell>
          <cell r="AC88">
            <v>1.02247211852814</v>
          </cell>
          <cell r="AD88">
            <v>1.07672418973136</v>
          </cell>
          <cell r="AF88">
            <v>39167</v>
          </cell>
          <cell r="AG88">
            <v>1.0966442953020099</v>
          </cell>
          <cell r="AH88">
            <v>0.99213286713286697</v>
          </cell>
          <cell r="AI88">
            <v>1.02247211852814</v>
          </cell>
          <cell r="AK88">
            <v>39167</v>
          </cell>
          <cell r="AL88">
            <v>1.07672418973136</v>
          </cell>
          <cell r="AM88">
            <v>1.2831386852137701</v>
          </cell>
          <cell r="AN88">
            <v>1.0263238685448699</v>
          </cell>
          <cell r="AP88">
            <v>39167</v>
          </cell>
          <cell r="AQ88">
            <v>1.0263238685448699</v>
          </cell>
          <cell r="AR88">
            <v>1.0431684124845699</v>
          </cell>
          <cell r="AS88">
            <v>1.02247211852814</v>
          </cell>
          <cell r="AU88">
            <v>39167</v>
          </cell>
          <cell r="AV88">
            <v>664.1</v>
          </cell>
          <cell r="AW88">
            <v>771.41855999999996</v>
          </cell>
          <cell r="AY88">
            <v>39167</v>
          </cell>
          <cell r="AZ88">
            <v>67.64</v>
          </cell>
          <cell r="BA88">
            <v>78.570623999999995</v>
          </cell>
          <cell r="BC88">
            <v>39167</v>
          </cell>
          <cell r="BD88">
            <v>8.17</v>
          </cell>
          <cell r="BE88">
            <v>23.344000000000001</v>
          </cell>
          <cell r="BG88">
            <v>38504</v>
          </cell>
          <cell r="BH88">
            <v>9.9499999999999993</v>
          </cell>
          <cell r="BI88">
            <v>7.9708403428662997</v>
          </cell>
          <cell r="BJ88">
            <v>1.2483</v>
          </cell>
          <cell r="BK88">
            <v>7.6</v>
          </cell>
          <cell r="BL88">
            <v>6</v>
          </cell>
          <cell r="BM88">
            <v>5.83</v>
          </cell>
          <cell r="BN88">
            <v>22.29</v>
          </cell>
          <cell r="BO88">
            <v>1.0966810966811</v>
          </cell>
          <cell r="BP88">
            <v>0.9375</v>
          </cell>
          <cell r="BQ88">
            <v>1.16135458167331</v>
          </cell>
          <cell r="BR88">
            <v>1.0309421395865099</v>
          </cell>
          <cell r="BW88">
            <v>38504</v>
          </cell>
          <cell r="BX88">
            <v>0.995</v>
          </cell>
          <cell r="BY88">
            <v>1.0005795882400099</v>
          </cell>
          <cell r="BZ88">
            <v>1.0566194544852301</v>
          </cell>
        </row>
        <row r="89">
          <cell r="B89">
            <v>39168</v>
          </cell>
          <cell r="C89">
            <v>8.15</v>
          </cell>
          <cell r="D89">
            <v>23.706</v>
          </cell>
          <cell r="E89">
            <v>11.34</v>
          </cell>
          <cell r="F89">
            <v>6.5</v>
          </cell>
          <cell r="G89">
            <v>11.87</v>
          </cell>
          <cell r="H89">
            <v>8.11</v>
          </cell>
          <cell r="I89">
            <v>8.17</v>
          </cell>
          <cell r="J89">
            <v>24.18</v>
          </cell>
          <cell r="K89">
            <v>13218.76</v>
          </cell>
          <cell r="L89">
            <v>1428.61</v>
          </cell>
          <cell r="M89">
            <v>1.1572</v>
          </cell>
          <cell r="N89">
            <v>2201.9699999999998</v>
          </cell>
          <cell r="O89">
            <v>13.48</v>
          </cell>
          <cell r="P89">
            <v>664.41</v>
          </cell>
          <cell r="Q89">
            <v>68.06</v>
          </cell>
          <cell r="S89">
            <v>39168</v>
          </cell>
          <cell r="T89">
            <v>1.09395973154362</v>
          </cell>
          <cell r="U89">
            <v>0.99125874125874103</v>
          </cell>
          <cell r="V89">
            <v>1.2026342451874401</v>
          </cell>
          <cell r="W89">
            <v>1.2691705790297301</v>
          </cell>
          <cell r="X89">
            <v>1.58949416342412</v>
          </cell>
          <cell r="Y89">
            <v>1.0075000000000001</v>
          </cell>
          <cell r="Z89">
            <v>1.03657199675668</v>
          </cell>
          <cell r="AA89">
            <v>1.0199767247595699</v>
          </cell>
          <cell r="AB89">
            <v>1.0146427005699299</v>
          </cell>
          <cell r="AC89">
            <v>1.02110876672309</v>
          </cell>
          <cell r="AD89">
            <v>1.0781723762750599</v>
          </cell>
          <cell r="AF89">
            <v>39168</v>
          </cell>
          <cell r="AG89">
            <v>1.09395973154362</v>
          </cell>
          <cell r="AH89">
            <v>0.99125874125874103</v>
          </cell>
          <cell r="AI89">
            <v>1.02110876672309</v>
          </cell>
          <cell r="AK89">
            <v>39168</v>
          </cell>
          <cell r="AL89">
            <v>1.0781723762750599</v>
          </cell>
          <cell r="AM89">
            <v>1.26719974691032</v>
          </cell>
          <cell r="AN89">
            <v>1.0199767247595699</v>
          </cell>
          <cell r="AP89">
            <v>39168</v>
          </cell>
          <cell r="AQ89">
            <v>1.0199767247595699</v>
          </cell>
          <cell r="AR89">
            <v>1.03657199675668</v>
          </cell>
          <cell r="AS89">
            <v>1.02110876672309</v>
          </cell>
          <cell r="AU89">
            <v>39168</v>
          </cell>
          <cell r="AV89">
            <v>664.41</v>
          </cell>
          <cell r="AW89">
            <v>768.85525199999995</v>
          </cell>
          <cell r="AY89">
            <v>39168</v>
          </cell>
          <cell r="AZ89">
            <v>68.06</v>
          </cell>
          <cell r="BA89">
            <v>78.759032000000005</v>
          </cell>
          <cell r="BC89">
            <v>39168</v>
          </cell>
          <cell r="BD89">
            <v>8.15</v>
          </cell>
          <cell r="BE89">
            <v>23.706</v>
          </cell>
          <cell r="BG89">
            <v>38505</v>
          </cell>
          <cell r="BH89">
            <v>10.050000000000001</v>
          </cell>
          <cell r="BI89">
            <v>8.0483703051173201</v>
          </cell>
          <cell r="BJ89">
            <v>1.2486999999999999</v>
          </cell>
          <cell r="BK89">
            <v>7.6</v>
          </cell>
          <cell r="BL89">
            <v>6.04</v>
          </cell>
          <cell r="BM89">
            <v>5.8</v>
          </cell>
          <cell r="BN89">
            <v>22.25</v>
          </cell>
          <cell r="BO89">
            <v>1.0966810966811</v>
          </cell>
          <cell r="BP89">
            <v>0.94374999999999998</v>
          </cell>
          <cell r="BQ89">
            <v>1.1553784860557801</v>
          </cell>
          <cell r="BR89">
            <v>1.02909208639748</v>
          </cell>
          <cell r="BW89">
            <v>38505</v>
          </cell>
          <cell r="BX89">
            <v>1.0049999999999999</v>
          </cell>
          <cell r="BY89">
            <v>1.0103119244013801</v>
          </cell>
          <cell r="BZ89">
            <v>1.0562254172835901</v>
          </cell>
        </row>
        <row r="90">
          <cell r="B90">
            <v>39169</v>
          </cell>
          <cell r="C90">
            <v>8.1</v>
          </cell>
          <cell r="D90">
            <v>129.953</v>
          </cell>
          <cell r="E90">
            <v>11.34</v>
          </cell>
          <cell r="F90">
            <v>6.5</v>
          </cell>
          <cell r="G90">
            <v>11.69</v>
          </cell>
          <cell r="H90">
            <v>8.1199999999999992</v>
          </cell>
          <cell r="I90">
            <v>8.11</v>
          </cell>
          <cell r="J90">
            <v>24.36</v>
          </cell>
          <cell r="K90">
            <v>13197.15</v>
          </cell>
          <cell r="L90">
            <v>1417.23</v>
          </cell>
          <cell r="M90">
            <v>1.159</v>
          </cell>
          <cell r="N90">
            <v>2183.12</v>
          </cell>
          <cell r="O90">
            <v>14.98</v>
          </cell>
          <cell r="P90">
            <v>665.55</v>
          </cell>
          <cell r="Q90">
            <v>68.86</v>
          </cell>
          <cell r="S90">
            <v>39169</v>
          </cell>
          <cell r="T90">
            <v>1.0872483221476501</v>
          </cell>
          <cell r="U90">
            <v>0.99125874125874103</v>
          </cell>
          <cell r="V90">
            <v>1.1843971631205701</v>
          </cell>
          <cell r="W90">
            <v>1.27073552425665</v>
          </cell>
          <cell r="X90">
            <v>1.5778210116731499</v>
          </cell>
          <cell r="Y90">
            <v>1.0149999999999999</v>
          </cell>
          <cell r="Z90">
            <v>1.0348774111185499</v>
          </cell>
          <cell r="AA90">
            <v>1.0118518095428499</v>
          </cell>
          <cell r="AB90">
            <v>1.0162209557211801</v>
          </cell>
          <cell r="AC90">
            <v>1.0123675485172401</v>
          </cell>
          <cell r="AD90">
            <v>1.06989362502968</v>
          </cell>
          <cell r="AF90">
            <v>39169</v>
          </cell>
          <cell r="AG90">
            <v>1.0872483221476501</v>
          </cell>
          <cell r="AH90">
            <v>0.99125874125874103</v>
          </cell>
          <cell r="AI90">
            <v>1.0123675485172401</v>
          </cell>
          <cell r="AK90">
            <v>39169</v>
          </cell>
          <cell r="AL90">
            <v>1.06989362502968</v>
          </cell>
          <cell r="AM90">
            <v>1.2619884247625901</v>
          </cell>
          <cell r="AN90">
            <v>1.0118518095428499</v>
          </cell>
          <cell r="AP90">
            <v>39169</v>
          </cell>
          <cell r="AQ90">
            <v>1.0118518095428499</v>
          </cell>
          <cell r="AR90">
            <v>1.0348774111185499</v>
          </cell>
          <cell r="AS90">
            <v>1.0123675485172401</v>
          </cell>
          <cell r="AU90">
            <v>39169</v>
          </cell>
          <cell r="AV90">
            <v>665.55</v>
          </cell>
          <cell r="AW90">
            <v>771.37244999999996</v>
          </cell>
          <cell r="AY90">
            <v>39169</v>
          </cell>
          <cell r="AZ90">
            <v>68.86</v>
          </cell>
          <cell r="BA90">
            <v>79.80874</v>
          </cell>
          <cell r="BC90">
            <v>39169</v>
          </cell>
          <cell r="BD90">
            <v>8.1</v>
          </cell>
          <cell r="BE90">
            <v>129.953</v>
          </cell>
          <cell r="BG90">
            <v>38506</v>
          </cell>
          <cell r="BH90">
            <v>10</v>
          </cell>
          <cell r="BI90">
            <v>8.0218193486282701</v>
          </cell>
          <cell r="BJ90">
            <v>1.2465999999999999</v>
          </cell>
          <cell r="BK90">
            <v>7.56</v>
          </cell>
          <cell r="BL90">
            <v>5.86</v>
          </cell>
          <cell r="BM90">
            <v>5.9</v>
          </cell>
          <cell r="BN90">
            <v>22.05</v>
          </cell>
          <cell r="BO90">
            <v>1.0909090909090899</v>
          </cell>
          <cell r="BP90">
            <v>0.91562500000000002</v>
          </cell>
          <cell r="BQ90">
            <v>1.1752988047808799</v>
          </cell>
          <cell r="BR90">
            <v>1.0198418204523401</v>
          </cell>
          <cell r="BW90">
            <v>38506</v>
          </cell>
          <cell r="BX90">
            <v>1</v>
          </cell>
          <cell r="BY90">
            <v>1.00697898283331</v>
          </cell>
          <cell r="BZ90">
            <v>1.0504186790355801</v>
          </cell>
        </row>
        <row r="91">
          <cell r="B91">
            <v>39170</v>
          </cell>
          <cell r="C91">
            <v>8.11</v>
          </cell>
          <cell r="D91">
            <v>74.819000000000003</v>
          </cell>
          <cell r="E91">
            <v>11.35</v>
          </cell>
          <cell r="F91">
            <v>6.5</v>
          </cell>
          <cell r="G91">
            <v>11.55</v>
          </cell>
          <cell r="H91">
            <v>8</v>
          </cell>
          <cell r="I91">
            <v>8.09</v>
          </cell>
          <cell r="J91">
            <v>24.17</v>
          </cell>
          <cell r="K91">
            <v>13258.02</v>
          </cell>
          <cell r="L91">
            <v>1422.53</v>
          </cell>
          <cell r="M91">
            <v>1.159</v>
          </cell>
          <cell r="N91">
            <v>2177.4</v>
          </cell>
          <cell r="O91">
            <v>15.14</v>
          </cell>
          <cell r="P91">
            <v>661.5</v>
          </cell>
          <cell r="Q91">
            <v>70</v>
          </cell>
          <cell r="S91">
            <v>39170</v>
          </cell>
          <cell r="T91">
            <v>1.08859060402685</v>
          </cell>
          <cell r="U91">
            <v>0.99213286713286697</v>
          </cell>
          <cell r="V91">
            <v>1.1702127659574499</v>
          </cell>
          <cell r="W91">
            <v>1.25195618153365</v>
          </cell>
          <cell r="X91">
            <v>1.5739299610894899</v>
          </cell>
          <cell r="Y91">
            <v>1.00708333333333</v>
          </cell>
          <cell r="Z91">
            <v>1.0396506377632999</v>
          </cell>
          <cell r="AA91">
            <v>1.0156358210234</v>
          </cell>
          <cell r="AB91">
            <v>1.0162209557211801</v>
          </cell>
          <cell r="AC91">
            <v>1.0097150409237401</v>
          </cell>
          <cell r="AD91">
            <v>1.07121448135687</v>
          </cell>
          <cell r="AF91">
            <v>39170</v>
          </cell>
          <cell r="AG91">
            <v>1.08859060402685</v>
          </cell>
          <cell r="AH91">
            <v>0.99213286713286697</v>
          </cell>
          <cell r="AI91">
            <v>1.0097150409237401</v>
          </cell>
          <cell r="AK91">
            <v>39170</v>
          </cell>
          <cell r="AL91">
            <v>1.07121448135687</v>
          </cell>
          <cell r="AM91">
            <v>1.25079556047848</v>
          </cell>
          <cell r="AN91">
            <v>1.0156358210234</v>
          </cell>
          <cell r="AP91">
            <v>39170</v>
          </cell>
          <cell r="AQ91">
            <v>1.0156358210234</v>
          </cell>
          <cell r="AR91">
            <v>1.0396506377632999</v>
          </cell>
          <cell r="AS91">
            <v>1.0097150409237401</v>
          </cell>
          <cell r="AU91">
            <v>39170</v>
          </cell>
          <cell r="AV91">
            <v>661.5</v>
          </cell>
          <cell r="AW91">
            <v>766.67849999999999</v>
          </cell>
          <cell r="AY91">
            <v>39170</v>
          </cell>
          <cell r="AZ91">
            <v>70</v>
          </cell>
          <cell r="BA91">
            <v>81.13</v>
          </cell>
          <cell r="BC91">
            <v>39170</v>
          </cell>
          <cell r="BD91">
            <v>8.11</v>
          </cell>
          <cell r="BE91">
            <v>74.819000000000003</v>
          </cell>
          <cell r="BG91">
            <v>38509</v>
          </cell>
          <cell r="BH91">
            <v>10.050000000000001</v>
          </cell>
          <cell r="BI91">
            <v>8.0755323423061505</v>
          </cell>
          <cell r="BJ91">
            <v>1.2444999999999999</v>
          </cell>
          <cell r="BK91">
            <v>7.53</v>
          </cell>
          <cell r="BL91">
            <v>5.84</v>
          </cell>
          <cell r="BM91">
            <v>5.83</v>
          </cell>
          <cell r="BN91">
            <v>22.35</v>
          </cell>
          <cell r="BO91">
            <v>1.0865800865800901</v>
          </cell>
          <cell r="BP91">
            <v>0.91249999999999998</v>
          </cell>
          <cell r="BQ91">
            <v>1.16135458167331</v>
          </cell>
          <cell r="BR91">
            <v>1.0337172193700599</v>
          </cell>
          <cell r="BW91">
            <v>38509</v>
          </cell>
          <cell r="BX91">
            <v>1.0049999999999999</v>
          </cell>
          <cell r="BY91">
            <v>1.01372157492969</v>
          </cell>
          <cell r="BZ91">
            <v>1.0485379719058601</v>
          </cell>
        </row>
        <row r="92">
          <cell r="B92">
            <v>39171</v>
          </cell>
          <cell r="C92">
            <v>8.19</v>
          </cell>
          <cell r="D92">
            <v>151.73099999999999</v>
          </cell>
          <cell r="E92">
            <v>11.35</v>
          </cell>
          <cell r="F92">
            <v>6.5</v>
          </cell>
          <cell r="G92">
            <v>11.86</v>
          </cell>
          <cell r="H92">
            <v>8.06</v>
          </cell>
          <cell r="I92">
            <v>8.09</v>
          </cell>
          <cell r="J92">
            <v>24.35</v>
          </cell>
          <cell r="K92">
            <v>13165.5</v>
          </cell>
          <cell r="L92">
            <v>1420.86</v>
          </cell>
          <cell r="M92">
            <v>1.1539999999999999</v>
          </cell>
          <cell r="N92">
            <v>2164.66</v>
          </cell>
          <cell r="O92">
            <v>14.64</v>
          </cell>
          <cell r="P92">
            <v>663.79</v>
          </cell>
          <cell r="Q92">
            <v>69.709999999999994</v>
          </cell>
          <cell r="S92">
            <v>39171</v>
          </cell>
          <cell r="T92">
            <v>1.0993288590604</v>
          </cell>
          <cell r="U92">
            <v>0.99213286713286697</v>
          </cell>
          <cell r="V92">
            <v>1.2016210739615001</v>
          </cell>
          <cell r="W92">
            <v>1.26134585289515</v>
          </cell>
          <cell r="X92">
            <v>1.5739299610894899</v>
          </cell>
          <cell r="Y92">
            <v>1.0145833333333301</v>
          </cell>
          <cell r="Z92">
            <v>1.0323955214634399</v>
          </cell>
          <cell r="AA92">
            <v>1.01444350042481</v>
          </cell>
          <cell r="AB92">
            <v>1.0118369136343699</v>
          </cell>
          <cell r="AC92">
            <v>1.00380718310186</v>
          </cell>
          <cell r="AD92">
            <v>1.08646842613379</v>
          </cell>
          <cell r="AF92">
            <v>39171</v>
          </cell>
          <cell r="AG92">
            <v>1.0993288590604</v>
          </cell>
          <cell r="AH92">
            <v>0.99213286713286697</v>
          </cell>
          <cell r="AI92">
            <v>1.00380718310186</v>
          </cell>
          <cell r="AK92">
            <v>39171</v>
          </cell>
          <cell r="AL92">
            <v>1.08646842613379</v>
          </cell>
          <cell r="AM92">
            <v>1.26287005531987</v>
          </cell>
          <cell r="AN92">
            <v>1.01444350042481</v>
          </cell>
          <cell r="AP92">
            <v>39171</v>
          </cell>
          <cell r="AQ92">
            <v>1.01444350042481</v>
          </cell>
          <cell r="AR92">
            <v>1.0323955214634399</v>
          </cell>
          <cell r="AS92">
            <v>1.00380718310186</v>
          </cell>
          <cell r="AU92">
            <v>39171</v>
          </cell>
          <cell r="AV92">
            <v>663.79</v>
          </cell>
          <cell r="AW92">
            <v>766.01365999999996</v>
          </cell>
          <cell r="AY92">
            <v>39171</v>
          </cell>
          <cell r="AZ92">
            <v>69.709999999999994</v>
          </cell>
          <cell r="BA92">
            <v>80.445340000000002</v>
          </cell>
          <cell r="BC92">
            <v>39171</v>
          </cell>
          <cell r="BD92">
            <v>8.19</v>
          </cell>
          <cell r="BE92">
            <v>151.73099999999999</v>
          </cell>
          <cell r="BG92">
            <v>38510</v>
          </cell>
          <cell r="BH92">
            <v>10.050000000000001</v>
          </cell>
          <cell r="BI92">
            <v>8.0671054743939603</v>
          </cell>
          <cell r="BJ92">
            <v>1.2458</v>
          </cell>
          <cell r="BK92">
            <v>7.48</v>
          </cell>
          <cell r="BL92">
            <v>5.91</v>
          </cell>
          <cell r="BM92">
            <v>5.95</v>
          </cell>
          <cell r="BN92">
            <v>22.1</v>
          </cell>
          <cell r="BO92">
            <v>1.07936507936508</v>
          </cell>
          <cell r="BP92">
            <v>0.92343750000000002</v>
          </cell>
          <cell r="BQ92">
            <v>1.1852589641434299</v>
          </cell>
          <cell r="BR92">
            <v>1.02215438693862</v>
          </cell>
          <cell r="BW92">
            <v>38510</v>
          </cell>
          <cell r="BX92">
            <v>1.0049999999999999</v>
          </cell>
          <cell r="BY92">
            <v>1.0126637502006699</v>
          </cell>
          <cell r="BZ92">
            <v>1.05255398261178</v>
          </cell>
        </row>
        <row r="93">
          <cell r="B93">
            <v>39174</v>
          </cell>
          <cell r="C93">
            <v>8.1999999999999993</v>
          </cell>
          <cell r="D93">
            <v>32.369999999999997</v>
          </cell>
          <cell r="E93">
            <v>11.4</v>
          </cell>
          <cell r="F93">
            <v>6.5</v>
          </cell>
          <cell r="G93">
            <v>11.79</v>
          </cell>
          <cell r="H93">
            <v>7.95</v>
          </cell>
          <cell r="I93">
            <v>8.1199999999999992</v>
          </cell>
          <cell r="J93">
            <v>24.9</v>
          </cell>
          <cell r="K93">
            <v>13265.8</v>
          </cell>
          <cell r="L93">
            <v>1424.55</v>
          </cell>
          <cell r="M93">
            <v>1.1564000000000001</v>
          </cell>
          <cell r="N93">
            <v>2173.77</v>
          </cell>
          <cell r="O93">
            <v>14.53</v>
          </cell>
          <cell r="P93">
            <v>664</v>
          </cell>
          <cell r="Q93">
            <v>70.03</v>
          </cell>
          <cell r="S93">
            <v>39174</v>
          </cell>
          <cell r="T93">
            <v>1.1006711409395999</v>
          </cell>
          <cell r="U93">
            <v>0.99650349650349701</v>
          </cell>
          <cell r="V93">
            <v>1.1945288753799399</v>
          </cell>
          <cell r="W93">
            <v>1.2441314553990599</v>
          </cell>
          <cell r="X93">
            <v>1.57976653696498</v>
          </cell>
          <cell r="Y93">
            <v>1.0375000000000001</v>
          </cell>
          <cell r="Z93">
            <v>1.04026071995973</v>
          </cell>
          <cell r="AA93">
            <v>1.01707802917259</v>
          </cell>
          <cell r="AB93">
            <v>1.0139412538360399</v>
          </cell>
          <cell r="AC93">
            <v>1.0080317187971</v>
          </cell>
          <cell r="AD93">
            <v>1.0855373886558399</v>
          </cell>
          <cell r="AF93">
            <v>39174</v>
          </cell>
          <cell r="AG93">
            <v>1.1006711409395999</v>
          </cell>
          <cell r="AH93">
            <v>0.99650349650349701</v>
          </cell>
          <cell r="AI93">
            <v>1.0080317187971</v>
          </cell>
          <cell r="AK93">
            <v>39174</v>
          </cell>
          <cell r="AL93">
            <v>1.0855373886558399</v>
          </cell>
          <cell r="AM93">
            <v>1.2639817169359999</v>
          </cell>
          <cell r="AN93">
            <v>1.01707802917259</v>
          </cell>
          <cell r="AP93">
            <v>39174</v>
          </cell>
          <cell r="AQ93">
            <v>1.01707802917259</v>
          </cell>
          <cell r="AR93">
            <v>1.04026071995973</v>
          </cell>
          <cell r="AS93">
            <v>1.0080317187971</v>
          </cell>
          <cell r="AU93">
            <v>39174</v>
          </cell>
          <cell r="AV93">
            <v>664</v>
          </cell>
          <cell r="AW93">
            <v>767.84960000000001</v>
          </cell>
          <cell r="AY93">
            <v>39174</v>
          </cell>
          <cell r="AZ93">
            <v>70.03</v>
          </cell>
          <cell r="BA93">
            <v>80.982692</v>
          </cell>
          <cell r="BC93">
            <v>39174</v>
          </cell>
          <cell r="BD93">
            <v>8.1999999999999993</v>
          </cell>
          <cell r="BE93">
            <v>32.369999999999997</v>
          </cell>
          <cell r="BG93">
            <v>38511</v>
          </cell>
          <cell r="BH93">
            <v>10</v>
          </cell>
          <cell r="BI93">
            <v>7.9929661897530204</v>
          </cell>
          <cell r="BJ93">
            <v>1.2511000000000001</v>
          </cell>
          <cell r="BK93">
            <v>7.45</v>
          </cell>
          <cell r="BL93">
            <v>6.07</v>
          </cell>
          <cell r="BM93">
            <v>6</v>
          </cell>
          <cell r="BN93">
            <v>22.4</v>
          </cell>
          <cell r="BO93">
            <v>1.0750360750360799</v>
          </cell>
          <cell r="BP93">
            <v>0.94843750000000004</v>
          </cell>
          <cell r="BQ93">
            <v>1.1952191235059799</v>
          </cell>
          <cell r="BR93">
            <v>1.0360297858563401</v>
          </cell>
          <cell r="BW93">
            <v>38511</v>
          </cell>
          <cell r="BX93">
            <v>1</v>
          </cell>
          <cell r="BY93">
            <v>1.0033570457997001</v>
          </cell>
          <cell r="BZ93">
            <v>1.0636806210995999</v>
          </cell>
        </row>
        <row r="94">
          <cell r="B94">
            <v>39175</v>
          </cell>
          <cell r="C94">
            <v>8.15</v>
          </cell>
          <cell r="D94">
            <v>40.606999999999999</v>
          </cell>
          <cell r="E94">
            <v>11.35</v>
          </cell>
          <cell r="F94">
            <v>6.5</v>
          </cell>
          <cell r="G94">
            <v>11.83</v>
          </cell>
          <cell r="H94">
            <v>7.93</v>
          </cell>
          <cell r="I94">
            <v>8.43</v>
          </cell>
          <cell r="J94">
            <v>25.79</v>
          </cell>
          <cell r="K94">
            <v>13361.23</v>
          </cell>
          <cell r="L94">
            <v>1437.77</v>
          </cell>
          <cell r="M94">
            <v>1.1586000000000001</v>
          </cell>
          <cell r="N94">
            <v>2170.27</v>
          </cell>
          <cell r="O94">
            <v>13.46</v>
          </cell>
          <cell r="P94">
            <v>663.95</v>
          </cell>
          <cell r="Q94">
            <v>69.510000000000005</v>
          </cell>
          <cell r="S94">
            <v>39175</v>
          </cell>
          <cell r="T94">
            <v>1.09395973154362</v>
          </cell>
          <cell r="U94">
            <v>0.99213286713286697</v>
          </cell>
          <cell r="V94">
            <v>1.19858156028369</v>
          </cell>
          <cell r="W94">
            <v>1.24100156494523</v>
          </cell>
          <cell r="X94">
            <v>1.64007782101167</v>
          </cell>
          <cell r="Y94">
            <v>1.0745833333333299</v>
          </cell>
          <cell r="Z94">
            <v>1.04774402895773</v>
          </cell>
          <cell r="AA94">
            <v>1.0265166389410501</v>
          </cell>
          <cell r="AB94">
            <v>1.0158702323542299</v>
          </cell>
          <cell r="AC94">
            <v>1.0064086809339401</v>
          </cell>
          <cell r="AD94">
            <v>1.0768695613891801</v>
          </cell>
          <cell r="AF94">
            <v>39175</v>
          </cell>
          <cell r="AG94">
            <v>1.09395973154362</v>
          </cell>
          <cell r="AH94">
            <v>0.99213286713286697</v>
          </cell>
          <cell r="AI94">
            <v>1.0064086809339401</v>
          </cell>
          <cell r="AK94">
            <v>39175</v>
          </cell>
          <cell r="AL94">
            <v>1.0768695613891801</v>
          </cell>
          <cell r="AM94">
            <v>1.28856106989348</v>
          </cell>
          <cell r="AN94">
            <v>1.0265166389410501</v>
          </cell>
          <cell r="AP94">
            <v>39175</v>
          </cell>
          <cell r="AQ94">
            <v>1.0265166389410501</v>
          </cell>
          <cell r="AR94">
            <v>1.04774402895773</v>
          </cell>
          <cell r="AS94">
            <v>1.0064086809339401</v>
          </cell>
          <cell r="AU94">
            <v>39175</v>
          </cell>
          <cell r="AV94">
            <v>663.95</v>
          </cell>
          <cell r="AW94">
            <v>769.25247000000002</v>
          </cell>
          <cell r="AY94">
            <v>39175</v>
          </cell>
          <cell r="AZ94">
            <v>69.510000000000005</v>
          </cell>
          <cell r="BA94">
            <v>80.534285999999994</v>
          </cell>
          <cell r="BC94">
            <v>39175</v>
          </cell>
          <cell r="BD94">
            <v>8.15</v>
          </cell>
          <cell r="BE94">
            <v>40.606999999999999</v>
          </cell>
          <cell r="BG94">
            <v>38512</v>
          </cell>
          <cell r="BH94">
            <v>10.130000000000001</v>
          </cell>
          <cell r="BI94">
            <v>8.0588703261734302</v>
          </cell>
          <cell r="BJ94">
            <v>1.2569999999999999</v>
          </cell>
          <cell r="BK94">
            <v>7.5</v>
          </cell>
          <cell r="BL94">
            <v>6.09</v>
          </cell>
          <cell r="BM94">
            <v>5.98</v>
          </cell>
          <cell r="BN94">
            <v>22.3</v>
          </cell>
          <cell r="BO94">
            <v>1.08225108225108</v>
          </cell>
          <cell r="BP94">
            <v>0.95156249999999998</v>
          </cell>
          <cell r="BQ94">
            <v>1.19123505976096</v>
          </cell>
          <cell r="BR94">
            <v>1.0314046528837699</v>
          </cell>
          <cell r="BW94">
            <v>38512</v>
          </cell>
          <cell r="BX94">
            <v>1.0129999999999999</v>
          </cell>
          <cell r="BY94">
            <v>1.01162999204455</v>
          </cell>
          <cell r="BZ94">
            <v>1.06411332372395</v>
          </cell>
        </row>
        <row r="95">
          <cell r="B95">
            <v>39176</v>
          </cell>
          <cell r="C95">
            <v>8.15</v>
          </cell>
          <cell r="D95">
            <v>21.742000000000001</v>
          </cell>
          <cell r="E95">
            <v>11.35</v>
          </cell>
          <cell r="F95">
            <v>6.5</v>
          </cell>
          <cell r="G95">
            <v>11.75</v>
          </cell>
          <cell r="H95">
            <v>7.95</v>
          </cell>
          <cell r="I95">
            <v>8.4499999999999993</v>
          </cell>
          <cell r="J95">
            <v>25.46</v>
          </cell>
          <cell r="K95">
            <v>13448.31</v>
          </cell>
          <cell r="L95">
            <v>1439.37</v>
          </cell>
          <cell r="M95">
            <v>1.1595</v>
          </cell>
          <cell r="N95">
            <v>2179.15</v>
          </cell>
          <cell r="O95">
            <v>13.24</v>
          </cell>
          <cell r="P95">
            <v>674.35</v>
          </cell>
          <cell r="Q95">
            <v>70.06</v>
          </cell>
          <cell r="S95">
            <v>39176</v>
          </cell>
          <cell r="T95">
            <v>1.09395973154362</v>
          </cell>
          <cell r="U95">
            <v>0.99213286713286697</v>
          </cell>
          <cell r="V95">
            <v>1.19047619047619</v>
          </cell>
          <cell r="W95">
            <v>1.2441314553990599</v>
          </cell>
          <cell r="X95">
            <v>1.64396887159533</v>
          </cell>
          <cell r="Y95">
            <v>1.06083333333333</v>
          </cell>
          <cell r="Z95">
            <v>1.0545725582204999</v>
          </cell>
          <cell r="AA95">
            <v>1.0276589820295201</v>
          </cell>
          <cell r="AB95">
            <v>1.0166593599298599</v>
          </cell>
          <cell r="AC95">
            <v>1.0105265598553199</v>
          </cell>
          <cell r="AD95">
            <v>1.0760336988576999</v>
          </cell>
          <cell r="AF95">
            <v>39176</v>
          </cell>
          <cell r="AG95">
            <v>1.09395973154362</v>
          </cell>
          <cell r="AH95">
            <v>0.99213286713286697</v>
          </cell>
          <cell r="AI95">
            <v>1.0105265598553199</v>
          </cell>
          <cell r="AK95">
            <v>39176</v>
          </cell>
          <cell r="AL95">
            <v>1.0760336988576999</v>
          </cell>
          <cell r="AM95">
            <v>1.2848524627009801</v>
          </cell>
          <cell r="AN95">
            <v>1.0276589820295201</v>
          </cell>
          <cell r="AP95">
            <v>39176</v>
          </cell>
          <cell r="AQ95">
            <v>1.0276589820295201</v>
          </cell>
          <cell r="AR95">
            <v>1.0545725582204999</v>
          </cell>
          <cell r="AS95">
            <v>1.0105265598553199</v>
          </cell>
          <cell r="AU95">
            <v>39176</v>
          </cell>
          <cell r="AV95">
            <v>674.35</v>
          </cell>
          <cell r="AW95">
            <v>781.90882499999998</v>
          </cell>
          <cell r="AY95">
            <v>39176</v>
          </cell>
          <cell r="AZ95">
            <v>70.06</v>
          </cell>
          <cell r="BA95">
            <v>81.234570000000005</v>
          </cell>
          <cell r="BC95">
            <v>39176</v>
          </cell>
          <cell r="BD95">
            <v>8.15</v>
          </cell>
          <cell r="BE95">
            <v>21.742000000000001</v>
          </cell>
          <cell r="BG95">
            <v>38513</v>
          </cell>
          <cell r="BH95">
            <v>10.199999999999999</v>
          </cell>
          <cell r="BI95">
            <v>8.1495685522531094</v>
          </cell>
          <cell r="BJ95">
            <v>1.2516</v>
          </cell>
          <cell r="BK95">
            <v>7.45</v>
          </cell>
          <cell r="BL95">
            <v>6.1</v>
          </cell>
          <cell r="BM95">
            <v>5.9</v>
          </cell>
          <cell r="BN95">
            <v>22.14</v>
          </cell>
          <cell r="BO95">
            <v>1.0750360750360799</v>
          </cell>
          <cell r="BP95">
            <v>0.953125</v>
          </cell>
          <cell r="BQ95">
            <v>1.1752988047808799</v>
          </cell>
          <cell r="BR95">
            <v>1.02400444012765</v>
          </cell>
          <cell r="BW95">
            <v>38513</v>
          </cell>
          <cell r="BX95">
            <v>1.02</v>
          </cell>
          <cell r="BY95">
            <v>1.0230153403643301</v>
          </cell>
          <cell r="BZ95">
            <v>1.05686607998615</v>
          </cell>
        </row>
        <row r="96">
          <cell r="B96">
            <v>39177</v>
          </cell>
          <cell r="C96">
            <v>8.25</v>
          </cell>
          <cell r="D96">
            <v>63.954999999999998</v>
          </cell>
          <cell r="E96">
            <v>11.31</v>
          </cell>
          <cell r="F96">
            <v>6.5</v>
          </cell>
          <cell r="G96">
            <v>11.72</v>
          </cell>
          <cell r="H96">
            <v>7.85</v>
          </cell>
          <cell r="I96">
            <v>8.31</v>
          </cell>
          <cell r="J96">
            <v>24.91</v>
          </cell>
          <cell r="K96">
            <v>13425.02</v>
          </cell>
          <cell r="L96">
            <v>1443.76</v>
          </cell>
          <cell r="M96">
            <v>1.1511</v>
          </cell>
          <cell r="N96">
            <v>2179.88</v>
          </cell>
          <cell r="O96">
            <v>13.23</v>
          </cell>
          <cell r="P96">
            <v>674.45</v>
          </cell>
          <cell r="Q96">
            <v>70.31</v>
          </cell>
          <cell r="S96">
            <v>39177</v>
          </cell>
          <cell r="T96">
            <v>1.1073825503355701</v>
          </cell>
          <cell r="U96">
            <v>0.98863636363636398</v>
          </cell>
          <cell r="V96">
            <v>1.1874366767983799</v>
          </cell>
          <cell r="W96">
            <v>1.22848200312989</v>
          </cell>
          <cell r="X96">
            <v>1.6167315175097301</v>
          </cell>
          <cell r="Y96">
            <v>1.0379166666666699</v>
          </cell>
          <cell r="Z96">
            <v>1.0527462324679799</v>
          </cell>
          <cell r="AA96">
            <v>1.0307932858785001</v>
          </cell>
          <cell r="AB96">
            <v>1.00929416922402</v>
          </cell>
          <cell r="AC96">
            <v>1.0108650791810601</v>
          </cell>
          <cell r="AD96">
            <v>1.09718512610348</v>
          </cell>
          <cell r="AF96">
            <v>39177</v>
          </cell>
          <cell r="AG96">
            <v>1.1073825503355701</v>
          </cell>
          <cell r="AH96">
            <v>0.98863636363636398</v>
          </cell>
          <cell r="AI96">
            <v>1.0108650791810601</v>
          </cell>
          <cell r="AK96">
            <v>39177</v>
          </cell>
          <cell r="AL96">
            <v>1.09718512610348</v>
          </cell>
          <cell r="AM96">
            <v>1.2676417160261699</v>
          </cell>
          <cell r="AN96">
            <v>1.0307932858785001</v>
          </cell>
          <cell r="AP96">
            <v>39177</v>
          </cell>
          <cell r="AQ96">
            <v>1.0307932858785001</v>
          </cell>
          <cell r="AR96">
            <v>1.0527462324679799</v>
          </cell>
          <cell r="AS96">
            <v>1.0108650791810601</v>
          </cell>
          <cell r="AU96">
            <v>39177</v>
          </cell>
          <cell r="AV96">
            <v>674.45</v>
          </cell>
          <cell r="AW96">
            <v>776.35939499999995</v>
          </cell>
          <cell r="AY96">
            <v>39177</v>
          </cell>
          <cell r="AZ96">
            <v>70.31</v>
          </cell>
          <cell r="BA96">
            <v>80.933841000000001</v>
          </cell>
          <cell r="BC96">
            <v>39177</v>
          </cell>
          <cell r="BD96">
            <v>8.25</v>
          </cell>
          <cell r="BE96">
            <v>63.954999999999998</v>
          </cell>
          <cell r="BG96">
            <v>38516</v>
          </cell>
          <cell r="BH96">
            <v>10.1</v>
          </cell>
          <cell r="BI96">
            <v>8.0465264499681304</v>
          </cell>
          <cell r="BJ96">
            <v>1.2552000000000001</v>
          </cell>
          <cell r="BK96">
            <v>7.42</v>
          </cell>
          <cell r="BL96">
            <v>5.97</v>
          </cell>
          <cell r="BM96">
            <v>6.01</v>
          </cell>
          <cell r="BN96">
            <v>22.45</v>
          </cell>
          <cell r="BO96">
            <v>1.0707070707070701</v>
          </cell>
          <cell r="BP96">
            <v>0.93281250000000004</v>
          </cell>
          <cell r="BQ96">
            <v>1.1972111553784901</v>
          </cell>
          <cell r="BR96">
            <v>1.0383423523426301</v>
          </cell>
          <cell r="BW96">
            <v>38516</v>
          </cell>
          <cell r="BX96">
            <v>1.01</v>
          </cell>
          <cell r="BY96">
            <v>1.0100804652644999</v>
          </cell>
          <cell r="BZ96">
            <v>1.0597682696070501</v>
          </cell>
        </row>
        <row r="97">
          <cell r="B97">
            <v>39178</v>
          </cell>
          <cell r="C97">
            <v>8.25</v>
          </cell>
          <cell r="D97">
            <v>63.954999999999998</v>
          </cell>
          <cell r="E97">
            <v>11.31</v>
          </cell>
          <cell r="F97">
            <v>6.5</v>
          </cell>
          <cell r="G97">
            <v>11.72</v>
          </cell>
          <cell r="H97">
            <v>7.85</v>
          </cell>
          <cell r="I97">
            <v>8.31</v>
          </cell>
          <cell r="J97">
            <v>24.91</v>
          </cell>
          <cell r="K97">
            <v>13425.02</v>
          </cell>
          <cell r="L97">
            <v>1443.76</v>
          </cell>
          <cell r="M97">
            <v>1.1513</v>
          </cell>
          <cell r="N97">
            <v>2179.88</v>
          </cell>
          <cell r="O97">
            <v>13.23</v>
          </cell>
          <cell r="P97">
            <v>675</v>
          </cell>
          <cell r="Q97">
            <v>70.31</v>
          </cell>
          <cell r="S97">
            <v>39178</v>
          </cell>
          <cell r="T97">
            <v>1.1073825503355701</v>
          </cell>
          <cell r="U97">
            <v>0.98863636363636398</v>
          </cell>
          <cell r="V97">
            <v>1.1874366767983799</v>
          </cell>
          <cell r="W97">
            <v>1.22848200312989</v>
          </cell>
          <cell r="X97">
            <v>1.6167315175097301</v>
          </cell>
          <cell r="Y97">
            <v>1.0379166666666699</v>
          </cell>
          <cell r="Z97">
            <v>1.0527462324679799</v>
          </cell>
          <cell r="AA97">
            <v>1.0307932858785001</v>
          </cell>
          <cell r="AB97">
            <v>1.0094695309074999</v>
          </cell>
          <cell r="AC97">
            <v>1.0108650791810601</v>
          </cell>
          <cell r="AD97">
            <v>1.0969945267590699</v>
          </cell>
          <cell r="AF97">
            <v>39178</v>
          </cell>
          <cell r="AG97">
            <v>1.1073825503355701</v>
          </cell>
          <cell r="AH97">
            <v>0.98863636363636398</v>
          </cell>
          <cell r="AI97">
            <v>1.0108650791810601</v>
          </cell>
          <cell r="AK97">
            <v>39178</v>
          </cell>
          <cell r="AL97">
            <v>1.0969945267590699</v>
          </cell>
          <cell r="AM97">
            <v>1.2676417160261699</v>
          </cell>
          <cell r="AN97">
            <v>1.0307932858785001</v>
          </cell>
          <cell r="AP97">
            <v>39178</v>
          </cell>
          <cell r="AQ97">
            <v>1.0307932858785001</v>
          </cell>
          <cell r="AR97">
            <v>1.0527462324679799</v>
          </cell>
          <cell r="AS97">
            <v>1.0108650791810601</v>
          </cell>
          <cell r="AU97">
            <v>39178</v>
          </cell>
          <cell r="AV97">
            <v>675</v>
          </cell>
          <cell r="AW97">
            <v>777.12750000000005</v>
          </cell>
          <cell r="AY97">
            <v>39178</v>
          </cell>
          <cell r="AZ97">
            <v>70.31</v>
          </cell>
          <cell r="BA97">
            <v>80.947902999999997</v>
          </cell>
          <cell r="BC97">
            <v>39178</v>
          </cell>
          <cell r="BD97">
            <v>8.25</v>
          </cell>
          <cell r="BE97">
            <v>63.954999999999998</v>
          </cell>
          <cell r="BG97">
            <v>38517</v>
          </cell>
          <cell r="BH97">
            <v>10.050000000000001</v>
          </cell>
          <cell r="BI97">
            <v>8.0239520958083794</v>
          </cell>
          <cell r="BJ97">
            <v>1.2524999999999999</v>
          </cell>
          <cell r="BK97">
            <v>7.49</v>
          </cell>
          <cell r="BL97">
            <v>6.02</v>
          </cell>
          <cell r="BM97">
            <v>5.99</v>
          </cell>
          <cell r="BN97">
            <v>22.5</v>
          </cell>
          <cell r="BO97">
            <v>1.08080808080808</v>
          </cell>
          <cell r="BP97">
            <v>0.94062500000000004</v>
          </cell>
          <cell r="BQ97">
            <v>1.19322709163347</v>
          </cell>
          <cell r="BR97">
            <v>1.04065491882892</v>
          </cell>
          <cell r="BW97">
            <v>38517</v>
          </cell>
          <cell r="BX97">
            <v>1.0049999999999999</v>
          </cell>
          <cell r="BY97">
            <v>1.00724670658683</v>
          </cell>
          <cell r="BZ97">
            <v>1.0638287728176199</v>
          </cell>
        </row>
        <row r="98">
          <cell r="B98">
            <v>39181</v>
          </cell>
          <cell r="C98">
            <v>8.34</v>
          </cell>
          <cell r="D98">
            <v>68.775000000000006</v>
          </cell>
          <cell r="E98">
            <v>11.35</v>
          </cell>
          <cell r="F98">
            <v>6.5</v>
          </cell>
          <cell r="G98">
            <v>11.66</v>
          </cell>
          <cell r="H98">
            <v>7.88</v>
          </cell>
          <cell r="I98">
            <v>8.15</v>
          </cell>
          <cell r="J98">
            <v>24.6</v>
          </cell>
          <cell r="K98">
            <v>13482.33</v>
          </cell>
          <cell r="L98">
            <v>1444.61</v>
          </cell>
          <cell r="M98">
            <v>1.153</v>
          </cell>
          <cell r="N98">
            <v>2172.25</v>
          </cell>
          <cell r="O98">
            <v>13.14</v>
          </cell>
          <cell r="P98">
            <v>670.75</v>
          </cell>
          <cell r="Q98">
            <v>69.040000000000006</v>
          </cell>
          <cell r="S98">
            <v>39181</v>
          </cell>
          <cell r="T98">
            <v>1.11946308724832</v>
          </cell>
          <cell r="U98">
            <v>0.99213286713286697</v>
          </cell>
          <cell r="V98">
            <v>1.18135764944276</v>
          </cell>
          <cell r="W98">
            <v>1.2331768388106401</v>
          </cell>
          <cell r="X98">
            <v>1.58560311284047</v>
          </cell>
          <cell r="Y98">
            <v>1.0249999999999999</v>
          </cell>
          <cell r="Z98">
            <v>1.0572402955369899</v>
          </cell>
          <cell r="AA98">
            <v>1.03140015564425</v>
          </cell>
          <cell r="AB98">
            <v>1.0109601052170101</v>
          </cell>
          <cell r="AC98">
            <v>1.00732685663938</v>
          </cell>
          <cell r="AD98">
            <v>1.1073266704308</v>
          </cell>
          <cell r="AF98">
            <v>39181</v>
          </cell>
          <cell r="AG98">
            <v>1.11946308724832</v>
          </cell>
          <cell r="AH98">
            <v>0.99213286713286697</v>
          </cell>
          <cell r="AI98">
            <v>1.00732685663938</v>
          </cell>
          <cell r="AK98">
            <v>39181</v>
          </cell>
          <cell r="AL98">
            <v>1.1073266704308</v>
          </cell>
          <cell r="AM98">
            <v>1.2562844002734701</v>
          </cell>
          <cell r="AN98">
            <v>1.03140015564425</v>
          </cell>
          <cell r="AP98">
            <v>39181</v>
          </cell>
          <cell r="AQ98">
            <v>1.03140015564425</v>
          </cell>
          <cell r="AR98">
            <v>1.0572402955369899</v>
          </cell>
          <cell r="AS98">
            <v>1.00732685663938</v>
          </cell>
          <cell r="AU98">
            <v>39181</v>
          </cell>
          <cell r="AV98">
            <v>670.75</v>
          </cell>
          <cell r="AW98">
            <v>773.37474999999995</v>
          </cell>
          <cell r="AY98">
            <v>39181</v>
          </cell>
          <cell r="AZ98">
            <v>69.040000000000006</v>
          </cell>
          <cell r="BA98">
            <v>79.603120000000004</v>
          </cell>
          <cell r="BC98">
            <v>39181</v>
          </cell>
          <cell r="BD98">
            <v>8.34</v>
          </cell>
          <cell r="BE98">
            <v>68.775000000000006</v>
          </cell>
          <cell r="BG98">
            <v>38518</v>
          </cell>
          <cell r="BH98">
            <v>10.1</v>
          </cell>
          <cell r="BI98">
            <v>8.1688773859592398</v>
          </cell>
          <cell r="BJ98">
            <v>1.2363999999999999</v>
          </cell>
          <cell r="BK98">
            <v>7.49</v>
          </cell>
          <cell r="BL98">
            <v>6.04</v>
          </cell>
          <cell r="BM98">
            <v>5.97</v>
          </cell>
          <cell r="BN98">
            <v>22.5</v>
          </cell>
          <cell r="BO98">
            <v>1.08080808080808</v>
          </cell>
          <cell r="BP98">
            <v>0.94374999999999998</v>
          </cell>
          <cell r="BQ98">
            <v>1.18924302788845</v>
          </cell>
          <cell r="BR98">
            <v>1.04065491882892</v>
          </cell>
          <cell r="BW98">
            <v>38518</v>
          </cell>
          <cell r="BX98">
            <v>1.01</v>
          </cell>
          <cell r="BY98">
            <v>1.0254391782594601</v>
          </cell>
          <cell r="BZ98">
            <v>1.06361400688136</v>
          </cell>
        </row>
        <row r="99">
          <cell r="B99">
            <v>39182</v>
          </cell>
          <cell r="C99">
            <v>8.5299999999999994</v>
          </cell>
          <cell r="D99">
            <v>91.823999999999998</v>
          </cell>
          <cell r="E99">
            <v>11.4</v>
          </cell>
          <cell r="F99">
            <v>6.5</v>
          </cell>
          <cell r="G99">
            <v>11.7</v>
          </cell>
          <cell r="H99">
            <v>7.81</v>
          </cell>
          <cell r="I99">
            <v>8.26</v>
          </cell>
          <cell r="J99">
            <v>25.02</v>
          </cell>
          <cell r="K99">
            <v>13431.3</v>
          </cell>
          <cell r="L99">
            <v>1448.39</v>
          </cell>
          <cell r="M99">
            <v>1.1474</v>
          </cell>
          <cell r="N99">
            <v>2173.6999999999998</v>
          </cell>
          <cell r="O99">
            <v>12.68</v>
          </cell>
          <cell r="P99">
            <v>677.9</v>
          </cell>
          <cell r="Q99">
            <v>69.72</v>
          </cell>
          <cell r="S99">
            <v>39182</v>
          </cell>
          <cell r="T99">
            <v>1.14496644295302</v>
          </cell>
          <cell r="U99">
            <v>0.99650349650349701</v>
          </cell>
          <cell r="V99">
            <v>1.1854103343464999</v>
          </cell>
          <cell r="W99">
            <v>1.2222222222222201</v>
          </cell>
          <cell r="X99">
            <v>1.6070038910505799</v>
          </cell>
          <cell r="Y99">
            <v>1.0425</v>
          </cell>
          <cell r="Z99">
            <v>1.0532386895622601</v>
          </cell>
          <cell r="AA99">
            <v>1.03409894119075</v>
          </cell>
          <cell r="AB99">
            <v>1.00604997807979</v>
          </cell>
          <cell r="AC99">
            <v>1.00799925803983</v>
          </cell>
          <cell r="AD99">
            <v>1.1380810773818399</v>
          </cell>
          <cell r="AF99">
            <v>39182</v>
          </cell>
          <cell r="AG99">
            <v>1.14496644295302</v>
          </cell>
          <cell r="AH99">
            <v>0.99650349650349701</v>
          </cell>
          <cell r="AI99">
            <v>1.00799925803983</v>
          </cell>
          <cell r="AK99">
            <v>39182</v>
          </cell>
          <cell r="AL99">
            <v>1.1380810773818399</v>
          </cell>
          <cell r="AM99">
            <v>1.26428411190483</v>
          </cell>
          <cell r="AN99">
            <v>1.03409894119075</v>
          </cell>
          <cell r="AP99">
            <v>39182</v>
          </cell>
          <cell r="AQ99">
            <v>1.03409894119075</v>
          </cell>
          <cell r="AR99">
            <v>1.0532386895622601</v>
          </cell>
          <cell r="AS99">
            <v>1.00799925803983</v>
          </cell>
          <cell r="AU99">
            <v>39182</v>
          </cell>
          <cell r="AV99">
            <v>677.9</v>
          </cell>
          <cell r="AW99">
            <v>777.82245999999998</v>
          </cell>
          <cell r="AY99">
            <v>39182</v>
          </cell>
          <cell r="AZ99">
            <v>69.72</v>
          </cell>
          <cell r="BA99">
            <v>79.996728000000004</v>
          </cell>
          <cell r="BC99">
            <v>39182</v>
          </cell>
          <cell r="BD99">
            <v>8.5299999999999994</v>
          </cell>
          <cell r="BE99">
            <v>91.823999999999998</v>
          </cell>
          <cell r="BG99">
            <v>38519</v>
          </cell>
          <cell r="BH99">
            <v>10</v>
          </cell>
          <cell r="BI99">
            <v>8.0912695201877192</v>
          </cell>
          <cell r="BJ99">
            <v>1.2359</v>
          </cell>
          <cell r="BK99">
            <v>7.51</v>
          </cell>
          <cell r="BL99">
            <v>6.3</v>
          </cell>
          <cell r="BM99">
            <v>5.97</v>
          </cell>
          <cell r="BN99">
            <v>22.45</v>
          </cell>
          <cell r="BO99">
            <v>1.08369408369408</v>
          </cell>
          <cell r="BP99">
            <v>0.984375</v>
          </cell>
          <cell r="BQ99">
            <v>1.18924302788845</v>
          </cell>
          <cell r="BR99">
            <v>1.0383423523426301</v>
          </cell>
          <cell r="BW99">
            <v>38519</v>
          </cell>
          <cell r="BX99">
            <v>1</v>
          </cell>
          <cell r="BY99">
            <v>1.01569706286916</v>
          </cell>
          <cell r="BZ99">
            <v>1.0739136159812901</v>
          </cell>
        </row>
        <row r="100">
          <cell r="B100">
            <v>39183</v>
          </cell>
          <cell r="C100">
            <v>8.5399999999999991</v>
          </cell>
          <cell r="D100">
            <v>101.056</v>
          </cell>
          <cell r="E100">
            <v>11.35</v>
          </cell>
          <cell r="F100">
            <v>7.5</v>
          </cell>
          <cell r="G100">
            <v>11.74</v>
          </cell>
          <cell r="H100">
            <v>7.87</v>
          </cell>
          <cell r="I100">
            <v>8.39</v>
          </cell>
          <cell r="J100">
            <v>25.29</v>
          </cell>
          <cell r="K100">
            <v>13400.99</v>
          </cell>
          <cell r="L100">
            <v>1438.87</v>
          </cell>
          <cell r="M100">
            <v>1.1395</v>
          </cell>
          <cell r="N100">
            <v>2177.39</v>
          </cell>
          <cell r="O100">
            <v>13.49</v>
          </cell>
          <cell r="P100">
            <v>677.3</v>
          </cell>
          <cell r="Q100">
            <v>69.52</v>
          </cell>
          <cell r="S100">
            <v>39183</v>
          </cell>
          <cell r="T100">
            <v>1.1463087248322099</v>
          </cell>
          <cell r="U100">
            <v>0.99213286713286697</v>
          </cell>
          <cell r="V100">
            <v>1.18946301925025</v>
          </cell>
          <cell r="W100">
            <v>1.2316118935837199</v>
          </cell>
          <cell r="X100">
            <v>1.6322957198443599</v>
          </cell>
          <cell r="Y100">
            <v>1.05375</v>
          </cell>
          <cell r="Z100">
            <v>1.0508618783317301</v>
          </cell>
          <cell r="AA100">
            <v>1.02730199981437</v>
          </cell>
          <cell r="AB100">
            <v>0.99912319158263896</v>
          </cell>
          <cell r="AC100">
            <v>1.0097104036727</v>
          </cell>
          <cell r="AD100">
            <v>1.14731470001855</v>
          </cell>
          <cell r="AF100">
            <v>39183</v>
          </cell>
          <cell r="AG100">
            <v>1.1463087248322099</v>
          </cell>
          <cell r="AH100">
            <v>0.99213286713286697</v>
          </cell>
          <cell r="AI100">
            <v>1.0097104036727</v>
          </cell>
          <cell r="AK100">
            <v>39183</v>
          </cell>
          <cell r="AL100">
            <v>1.14731470001855</v>
          </cell>
          <cell r="AM100">
            <v>1.2767801581695799</v>
          </cell>
          <cell r="AN100">
            <v>1.02730199981437</v>
          </cell>
          <cell r="AP100">
            <v>39183</v>
          </cell>
          <cell r="AQ100">
            <v>1.02730199981437</v>
          </cell>
          <cell r="AR100">
            <v>1.0508618783317301</v>
          </cell>
          <cell r="AS100">
            <v>1.0097104036727</v>
          </cell>
          <cell r="AU100">
            <v>39183</v>
          </cell>
          <cell r="AV100">
            <v>677.3</v>
          </cell>
          <cell r="AW100">
            <v>771.78335000000004</v>
          </cell>
          <cell r="AY100">
            <v>39183</v>
          </cell>
          <cell r="AZ100">
            <v>69.52</v>
          </cell>
          <cell r="BA100">
            <v>79.218040000000002</v>
          </cell>
          <cell r="BC100">
            <v>39183</v>
          </cell>
          <cell r="BD100">
            <v>8.5399999999999991</v>
          </cell>
          <cell r="BE100">
            <v>101.056</v>
          </cell>
          <cell r="BG100">
            <v>38520</v>
          </cell>
          <cell r="BH100">
            <v>10.050000000000001</v>
          </cell>
          <cell r="BI100">
            <v>8.1760494630654108</v>
          </cell>
          <cell r="BJ100">
            <v>1.2292000000000001</v>
          </cell>
          <cell r="BK100">
            <v>7.54</v>
          </cell>
          <cell r="BL100">
            <v>6.46</v>
          </cell>
          <cell r="BM100">
            <v>6.02</v>
          </cell>
          <cell r="BN100">
            <v>22.4</v>
          </cell>
          <cell r="BO100">
            <v>1.0880230880230899</v>
          </cell>
          <cell r="BP100">
            <v>1.0093749999999999</v>
          </cell>
          <cell r="BQ100">
            <v>1.1992031872510001</v>
          </cell>
          <cell r="BR100">
            <v>1.0360297858563401</v>
          </cell>
          <cell r="BW100">
            <v>38520</v>
          </cell>
          <cell r="BX100">
            <v>1.0049999999999999</v>
          </cell>
          <cell r="BY100">
            <v>1.0263394890986</v>
          </cell>
          <cell r="BZ100">
            <v>1.0831577652826101</v>
          </cell>
        </row>
        <row r="101">
          <cell r="B101">
            <v>39184</v>
          </cell>
          <cell r="C101">
            <v>8.59</v>
          </cell>
          <cell r="D101">
            <v>37.996000000000002</v>
          </cell>
          <cell r="E101">
            <v>11.32</v>
          </cell>
          <cell r="F101">
            <v>7.5</v>
          </cell>
          <cell r="G101">
            <v>11.75</v>
          </cell>
          <cell r="H101">
            <v>7.91</v>
          </cell>
          <cell r="I101">
            <v>8.3000000000000007</v>
          </cell>
          <cell r="J101">
            <v>25.11</v>
          </cell>
          <cell r="K101">
            <v>13499.65</v>
          </cell>
          <cell r="L101">
            <v>1447.8</v>
          </cell>
          <cell r="M101">
            <v>1.1348</v>
          </cell>
          <cell r="N101">
            <v>2196.7399999999998</v>
          </cell>
          <cell r="O101">
            <v>12.71</v>
          </cell>
          <cell r="P101">
            <v>676.1</v>
          </cell>
          <cell r="Q101">
            <v>70.55</v>
          </cell>
          <cell r="S101">
            <v>39184</v>
          </cell>
          <cell r="T101">
            <v>1.1530201342281901</v>
          </cell>
          <cell r="U101">
            <v>0.98951048951049003</v>
          </cell>
          <cell r="V101">
            <v>1.19047619047619</v>
          </cell>
          <cell r="W101">
            <v>1.23787167449139</v>
          </cell>
          <cell r="X101">
            <v>1.6147859922179</v>
          </cell>
          <cell r="Y101">
            <v>1.0462499999999999</v>
          </cell>
          <cell r="Z101">
            <v>1.0585984733830101</v>
          </cell>
          <cell r="AA101">
            <v>1.0336777021768799</v>
          </cell>
          <cell r="AB101">
            <v>0.99500219202104301</v>
          </cell>
          <cell r="AC101">
            <v>1.01868348443043</v>
          </cell>
          <cell r="AD101">
            <v>1.1588116523504099</v>
          </cell>
          <cell r="AF101">
            <v>39184</v>
          </cell>
          <cell r="AG101">
            <v>1.1530201342281901</v>
          </cell>
          <cell r="AH101">
            <v>0.98951048951049003</v>
          </cell>
          <cell r="AI101">
            <v>1.01868348443043</v>
          </cell>
          <cell r="AK101">
            <v>39184</v>
          </cell>
          <cell r="AL101">
            <v>1.1588116523504099</v>
          </cell>
          <cell r="AM101">
            <v>1.2723459642963699</v>
          </cell>
          <cell r="AN101">
            <v>1.0336777021768799</v>
          </cell>
          <cell r="AP101">
            <v>39184</v>
          </cell>
          <cell r="AQ101">
            <v>1.0336777021768799</v>
          </cell>
          <cell r="AR101">
            <v>1.0585984733830101</v>
          </cell>
          <cell r="AS101">
            <v>1.01868348443043</v>
          </cell>
          <cell r="AU101">
            <v>39184</v>
          </cell>
          <cell r="AV101">
            <v>676.1</v>
          </cell>
          <cell r="AW101">
            <v>767.23828000000003</v>
          </cell>
          <cell r="AY101">
            <v>39184</v>
          </cell>
          <cell r="AZ101">
            <v>70.55</v>
          </cell>
          <cell r="BA101">
            <v>80.060140000000004</v>
          </cell>
          <cell r="BC101">
            <v>39184</v>
          </cell>
          <cell r="BD101">
            <v>8.59</v>
          </cell>
          <cell r="BE101">
            <v>37.996000000000002</v>
          </cell>
          <cell r="BG101">
            <v>38523</v>
          </cell>
          <cell r="BH101">
            <v>10.050000000000001</v>
          </cell>
          <cell r="BI101">
            <v>8.1350169985429801</v>
          </cell>
          <cell r="BJ101">
            <v>1.2354000000000001</v>
          </cell>
          <cell r="BK101">
            <v>7.52</v>
          </cell>
          <cell r="BL101">
            <v>6.47</v>
          </cell>
          <cell r="BM101">
            <v>5.91</v>
          </cell>
          <cell r="BN101">
            <v>22.5</v>
          </cell>
          <cell r="BO101">
            <v>1.0851370851370901</v>
          </cell>
          <cell r="BP101">
            <v>1.0109375</v>
          </cell>
          <cell r="BQ101">
            <v>1.1772908366533901</v>
          </cell>
          <cell r="BR101">
            <v>1.04065491882892</v>
          </cell>
          <cell r="BW101">
            <v>38523</v>
          </cell>
          <cell r="BX101">
            <v>1.0049999999999999</v>
          </cell>
          <cell r="BY101">
            <v>1.0211886838271</v>
          </cell>
          <cell r="BZ101">
            <v>1.0785050851548501</v>
          </cell>
        </row>
        <row r="102">
          <cell r="B102">
            <v>39185</v>
          </cell>
          <cell r="C102">
            <v>8.6</v>
          </cell>
          <cell r="D102">
            <v>51.173999999999999</v>
          </cell>
          <cell r="E102">
            <v>11.28</v>
          </cell>
          <cell r="F102">
            <v>7.5</v>
          </cell>
          <cell r="G102">
            <v>11.9</v>
          </cell>
          <cell r="H102">
            <v>7.84</v>
          </cell>
          <cell r="I102">
            <v>8.4600000000000009</v>
          </cell>
          <cell r="J102">
            <v>24.75</v>
          </cell>
          <cell r="K102">
            <v>13578.62</v>
          </cell>
          <cell r="L102">
            <v>1452.85</v>
          </cell>
          <cell r="M102">
            <v>1.1378999999999999</v>
          </cell>
          <cell r="N102">
            <v>2212.4899999999998</v>
          </cell>
          <cell r="O102">
            <v>12.2</v>
          </cell>
          <cell r="P102">
            <v>685.52</v>
          </cell>
          <cell r="Q102">
            <v>70.510000000000005</v>
          </cell>
          <cell r="S102">
            <v>39185</v>
          </cell>
          <cell r="T102">
            <v>1.15436241610738</v>
          </cell>
          <cell r="U102">
            <v>0.98601398601398604</v>
          </cell>
          <cell r="V102">
            <v>1.20567375886525</v>
          </cell>
          <cell r="W102">
            <v>1.22691705790297</v>
          </cell>
          <cell r="X102">
            <v>1.6459143968871599</v>
          </cell>
          <cell r="Y102">
            <v>1.03125</v>
          </cell>
          <cell r="Z102">
            <v>1.0647910429268901</v>
          </cell>
          <cell r="AA102">
            <v>1.0372832225498501</v>
          </cell>
          <cell r="AB102">
            <v>0.99772029811486196</v>
          </cell>
          <cell r="AC102">
            <v>1.02598715481463</v>
          </cell>
          <cell r="AD102">
            <v>1.1570000312597499</v>
          </cell>
          <cell r="AF102">
            <v>39185</v>
          </cell>
          <cell r="AG102">
            <v>1.15436241610738</v>
          </cell>
          <cell r="AH102">
            <v>0.98601398601398604</v>
          </cell>
          <cell r="AI102">
            <v>1.02598715481463</v>
          </cell>
          <cell r="AK102">
            <v>39185</v>
          </cell>
          <cell r="AL102">
            <v>1.1570000312597499</v>
          </cell>
          <cell r="AM102">
            <v>1.27743880341385</v>
          </cell>
          <cell r="AN102">
            <v>1.0372832225498501</v>
          </cell>
          <cell r="AP102">
            <v>39185</v>
          </cell>
          <cell r="AQ102">
            <v>1.0372832225498501</v>
          </cell>
          <cell r="AR102">
            <v>1.0647910429268901</v>
          </cell>
          <cell r="AS102">
            <v>1.02598715481463</v>
          </cell>
          <cell r="AU102">
            <v>39185</v>
          </cell>
          <cell r="AV102">
            <v>685.52</v>
          </cell>
          <cell r="AW102">
            <v>780.05320800000004</v>
          </cell>
          <cell r="AY102">
            <v>39185</v>
          </cell>
          <cell r="AZ102">
            <v>70.510000000000005</v>
          </cell>
          <cell r="BA102">
            <v>80.233328999999998</v>
          </cell>
          <cell r="BC102">
            <v>39185</v>
          </cell>
          <cell r="BD102">
            <v>8.6</v>
          </cell>
          <cell r="BE102">
            <v>51.173999999999999</v>
          </cell>
          <cell r="BG102">
            <v>38524</v>
          </cell>
          <cell r="BH102">
            <v>10.08</v>
          </cell>
          <cell r="BI102">
            <v>8.1838109929365892</v>
          </cell>
          <cell r="BJ102">
            <v>1.2317</v>
          </cell>
          <cell r="BK102">
            <v>7.56</v>
          </cell>
          <cell r="BL102">
            <v>6.54</v>
          </cell>
          <cell r="BM102">
            <v>5.88</v>
          </cell>
          <cell r="BN102">
            <v>22.98</v>
          </cell>
          <cell r="BO102">
            <v>1.0909090909090899</v>
          </cell>
          <cell r="BP102">
            <v>1.0218750000000001</v>
          </cell>
          <cell r="BQ102">
            <v>1.17131474103586</v>
          </cell>
          <cell r="BR102">
            <v>1.06285555709727</v>
          </cell>
          <cell r="BW102">
            <v>38524</v>
          </cell>
          <cell r="BX102">
            <v>1.008</v>
          </cell>
          <cell r="BY102">
            <v>1.0273137939433299</v>
          </cell>
          <cell r="BZ102">
            <v>1.0867385972605501</v>
          </cell>
        </row>
        <row r="103">
          <cell r="B103">
            <v>39188</v>
          </cell>
          <cell r="C103">
            <v>8.89</v>
          </cell>
          <cell r="D103">
            <v>144.20400000000001</v>
          </cell>
          <cell r="E103">
            <v>11.25</v>
          </cell>
          <cell r="F103">
            <v>8</v>
          </cell>
          <cell r="G103">
            <v>11.94</v>
          </cell>
          <cell r="H103">
            <v>8</v>
          </cell>
          <cell r="I103">
            <v>8.5500000000000007</v>
          </cell>
          <cell r="J103">
            <v>25.01</v>
          </cell>
          <cell r="K103">
            <v>13659.98</v>
          </cell>
          <cell r="L103">
            <v>1468.47</v>
          </cell>
          <cell r="M103">
            <v>1.1315999999999999</v>
          </cell>
          <cell r="N103">
            <v>2230.69</v>
          </cell>
          <cell r="O103">
            <v>11.98</v>
          </cell>
          <cell r="P103">
            <v>690.2</v>
          </cell>
          <cell r="Q103">
            <v>69.3</v>
          </cell>
          <cell r="S103">
            <v>39188</v>
          </cell>
          <cell r="T103">
            <v>1.19328859060403</v>
          </cell>
          <cell r="U103">
            <v>0.983391608391608</v>
          </cell>
          <cell r="V103">
            <v>1.2097264437690001</v>
          </cell>
          <cell r="W103">
            <v>1.25195618153365</v>
          </cell>
          <cell r="X103">
            <v>1.6634241245136201</v>
          </cell>
          <cell r="Y103">
            <v>1.0420833333333299</v>
          </cell>
          <cell r="Z103">
            <v>1.0711710284668401</v>
          </cell>
          <cell r="AA103">
            <v>1.0484353469510099</v>
          </cell>
          <cell r="AB103">
            <v>0.99219640508548901</v>
          </cell>
          <cell r="AC103">
            <v>1.03442695170303</v>
          </cell>
          <cell r="AD103">
            <v>1.20267376951564</v>
          </cell>
          <cell r="AF103">
            <v>39188</v>
          </cell>
          <cell r="AG103">
            <v>1.19328859060403</v>
          </cell>
          <cell r="AH103">
            <v>0.983391608391608</v>
          </cell>
          <cell r="AI103">
            <v>1.03442695170303</v>
          </cell>
          <cell r="AK103">
            <v>39188</v>
          </cell>
          <cell r="AL103">
            <v>1.20267376951564</v>
          </cell>
          <cell r="AM103">
            <v>1.2917975207874</v>
          </cell>
          <cell r="AN103">
            <v>1.0484353469510099</v>
          </cell>
          <cell r="AP103">
            <v>39188</v>
          </cell>
          <cell r="AQ103">
            <v>1.0484353469510099</v>
          </cell>
          <cell r="AR103">
            <v>1.0711710284668401</v>
          </cell>
          <cell r="AS103">
            <v>1.03442695170303</v>
          </cell>
          <cell r="AU103">
            <v>39188</v>
          </cell>
          <cell r="AV103">
            <v>690.2</v>
          </cell>
          <cell r="AW103">
            <v>781.03031999999996</v>
          </cell>
          <cell r="AY103">
            <v>39188</v>
          </cell>
          <cell r="AZ103">
            <v>69.3</v>
          </cell>
          <cell r="BA103">
            <v>78.419880000000006</v>
          </cell>
          <cell r="BC103">
            <v>39188</v>
          </cell>
          <cell r="BD103">
            <v>8.89</v>
          </cell>
          <cell r="BE103">
            <v>144.20400000000001</v>
          </cell>
          <cell r="BG103">
            <v>38525</v>
          </cell>
          <cell r="BH103">
            <v>10.15</v>
          </cell>
          <cell r="BI103">
            <v>8.2226182760855497</v>
          </cell>
          <cell r="BJ103">
            <v>1.2343999999999999</v>
          </cell>
          <cell r="BK103">
            <v>7.76</v>
          </cell>
          <cell r="BL103">
            <v>6.48</v>
          </cell>
          <cell r="BM103">
            <v>5.84</v>
          </cell>
          <cell r="BN103">
            <v>22.65</v>
          </cell>
          <cell r="BO103">
            <v>1.11976911976912</v>
          </cell>
          <cell r="BP103">
            <v>1.0125</v>
          </cell>
          <cell r="BQ103">
            <v>1.1633466135458199</v>
          </cell>
          <cell r="BR103">
            <v>1.0475926182877799</v>
          </cell>
          <cell r="BW103">
            <v>38525</v>
          </cell>
          <cell r="BX103">
            <v>1.0149999999999999</v>
          </cell>
          <cell r="BY103">
            <v>1.0321852721970199</v>
          </cell>
          <cell r="BZ103">
            <v>1.08580208790068</v>
          </cell>
        </row>
        <row r="104">
          <cell r="B104">
            <v>39189</v>
          </cell>
          <cell r="C104">
            <v>8.93</v>
          </cell>
          <cell r="D104">
            <v>53.680999999999997</v>
          </cell>
          <cell r="E104">
            <v>11.25</v>
          </cell>
          <cell r="F104">
            <v>8</v>
          </cell>
          <cell r="G104">
            <v>12.07</v>
          </cell>
          <cell r="H104">
            <v>7.96</v>
          </cell>
          <cell r="I104">
            <v>8.5</v>
          </cell>
          <cell r="J104">
            <v>25.17</v>
          </cell>
          <cell r="K104">
            <v>13657.95</v>
          </cell>
          <cell r="L104">
            <v>1471.48</v>
          </cell>
          <cell r="M104">
            <v>1.1309</v>
          </cell>
          <cell r="N104">
            <v>2244.2800000000002</v>
          </cell>
          <cell r="O104">
            <v>12.14</v>
          </cell>
          <cell r="P104">
            <v>686.55</v>
          </cell>
          <cell r="Q104">
            <v>68.19</v>
          </cell>
          <cell r="S104">
            <v>39189</v>
          </cell>
          <cell r="T104">
            <v>1.19865771812081</v>
          </cell>
          <cell r="U104">
            <v>0.983391608391608</v>
          </cell>
          <cell r="V104">
            <v>1.22289766970618</v>
          </cell>
          <cell r="W104">
            <v>1.2456964006259801</v>
          </cell>
          <cell r="X104">
            <v>1.6536964980544699</v>
          </cell>
          <cell r="Y104">
            <v>1.0487500000000001</v>
          </cell>
          <cell r="Z104">
            <v>1.0710118424952799</v>
          </cell>
          <cell r="AA104">
            <v>1.05058437988619</v>
          </cell>
          <cell r="AB104">
            <v>0.991582639193336</v>
          </cell>
          <cell r="AC104">
            <v>1.04072897586311</v>
          </cell>
          <cell r="AD104">
            <v>1.2088329008018199</v>
          </cell>
          <cell r="AF104">
            <v>39189</v>
          </cell>
          <cell r="AG104">
            <v>1.19865771812081</v>
          </cell>
          <cell r="AH104">
            <v>0.983391608391608</v>
          </cell>
          <cell r="AI104">
            <v>1.04072897586311</v>
          </cell>
          <cell r="AK104">
            <v>39189</v>
          </cell>
          <cell r="AL104">
            <v>1.2088329008018199</v>
          </cell>
          <cell r="AM104">
            <v>1.2927601420966599</v>
          </cell>
          <cell r="AN104">
            <v>1.05058437988619</v>
          </cell>
          <cell r="AP104">
            <v>39189</v>
          </cell>
          <cell r="AQ104">
            <v>1.05058437988619</v>
          </cell>
          <cell r="AR104">
            <v>1.0710118424952799</v>
          </cell>
          <cell r="AS104">
            <v>1.04072897586311</v>
          </cell>
          <cell r="AU104">
            <v>39189</v>
          </cell>
          <cell r="AV104">
            <v>686.55</v>
          </cell>
          <cell r="AW104">
            <v>776.41939500000001</v>
          </cell>
          <cell r="AY104">
            <v>39189</v>
          </cell>
          <cell r="AZ104">
            <v>68.19</v>
          </cell>
          <cell r="BA104">
            <v>77.116071000000005</v>
          </cell>
          <cell r="BC104">
            <v>39189</v>
          </cell>
          <cell r="BD104">
            <v>8.93</v>
          </cell>
          <cell r="BE104">
            <v>53.680999999999997</v>
          </cell>
          <cell r="BG104">
            <v>38526</v>
          </cell>
          <cell r="BH104">
            <v>10.050000000000001</v>
          </cell>
          <cell r="BI104">
            <v>8.1541582150101402</v>
          </cell>
          <cell r="BJ104">
            <v>1.2324999999999999</v>
          </cell>
          <cell r="BK104">
            <v>7.86</v>
          </cell>
          <cell r="BL104">
            <v>6.4</v>
          </cell>
          <cell r="BM104">
            <v>5.9</v>
          </cell>
          <cell r="BN104">
            <v>22.53</v>
          </cell>
          <cell r="BO104">
            <v>1.13419913419913</v>
          </cell>
          <cell r="BP104">
            <v>1</v>
          </cell>
          <cell r="BQ104">
            <v>1.1752988047808799</v>
          </cell>
          <cell r="BR104">
            <v>1.04204245872069</v>
          </cell>
          <cell r="BW104">
            <v>38526</v>
          </cell>
          <cell r="BX104">
            <v>1.0049999999999999</v>
          </cell>
          <cell r="BY104">
            <v>1.02359148073022</v>
          </cell>
          <cell r="BZ104">
            <v>1.0878850994251701</v>
          </cell>
        </row>
        <row r="105">
          <cell r="B105">
            <v>39190</v>
          </cell>
          <cell r="C105">
            <v>9.02</v>
          </cell>
          <cell r="D105">
            <v>190.99299999999999</v>
          </cell>
          <cell r="E105">
            <v>11.4</v>
          </cell>
          <cell r="F105">
            <v>8</v>
          </cell>
          <cell r="G105">
            <v>12.14</v>
          </cell>
          <cell r="H105">
            <v>7.91</v>
          </cell>
          <cell r="I105">
            <v>8.5500000000000007</v>
          </cell>
          <cell r="J105">
            <v>26</v>
          </cell>
          <cell r="K105">
            <v>13711.96</v>
          </cell>
          <cell r="L105">
            <v>1472.5</v>
          </cell>
          <cell r="M105">
            <v>1.1276999999999999</v>
          </cell>
          <cell r="N105">
            <v>2252.4</v>
          </cell>
          <cell r="O105">
            <v>12.42</v>
          </cell>
          <cell r="P105">
            <v>690.05</v>
          </cell>
          <cell r="Q105">
            <v>68.28</v>
          </cell>
          <cell r="S105">
            <v>39190</v>
          </cell>
          <cell r="T105">
            <v>1.2107382550335599</v>
          </cell>
          <cell r="U105">
            <v>0.99650349650349701</v>
          </cell>
          <cell r="V105">
            <v>1.2299898682877399</v>
          </cell>
          <cell r="W105">
            <v>1.23787167449139</v>
          </cell>
          <cell r="X105">
            <v>1.6634241245136201</v>
          </cell>
          <cell r="Y105">
            <v>1.0833333333333299</v>
          </cell>
          <cell r="Z105">
            <v>1.0752471303395901</v>
          </cell>
          <cell r="AA105">
            <v>1.05131262360509</v>
          </cell>
          <cell r="AB105">
            <v>0.988776852257782</v>
          </cell>
          <cell r="AC105">
            <v>1.0444944237056299</v>
          </cell>
          <cell r="AD105">
            <v>1.2244807837774001</v>
          </cell>
          <cell r="AF105">
            <v>39190</v>
          </cell>
          <cell r="AG105">
            <v>1.2107382550335599</v>
          </cell>
          <cell r="AH105">
            <v>0.99650349650349701</v>
          </cell>
          <cell r="AI105">
            <v>1.0444944237056299</v>
          </cell>
          <cell r="AK105">
            <v>39190</v>
          </cell>
          <cell r="AL105">
            <v>1.2244807837774001</v>
          </cell>
          <cell r="AM105">
            <v>1.3036547501565201</v>
          </cell>
          <cell r="AN105">
            <v>1.05131262360509</v>
          </cell>
          <cell r="AP105">
            <v>39190</v>
          </cell>
          <cell r="AQ105">
            <v>1.05131262360509</v>
          </cell>
          <cell r="AR105">
            <v>1.0752471303395901</v>
          </cell>
          <cell r="AS105">
            <v>1.0444944237056299</v>
          </cell>
          <cell r="AU105">
            <v>39190</v>
          </cell>
          <cell r="AV105">
            <v>690.05</v>
          </cell>
          <cell r="AW105">
            <v>778.16938500000003</v>
          </cell>
          <cell r="AY105">
            <v>39190</v>
          </cell>
          <cell r="AZ105">
            <v>68.28</v>
          </cell>
          <cell r="BA105">
            <v>76.999356000000006</v>
          </cell>
          <cell r="BC105">
            <v>39190</v>
          </cell>
          <cell r="BD105">
            <v>9.02</v>
          </cell>
          <cell r="BE105">
            <v>190.99299999999999</v>
          </cell>
          <cell r="BG105">
            <v>38527</v>
          </cell>
          <cell r="BH105">
            <v>10.1</v>
          </cell>
          <cell r="BI105">
            <v>8.1854283167193493</v>
          </cell>
          <cell r="BJ105">
            <v>1.2339</v>
          </cell>
          <cell r="BK105">
            <v>8</v>
          </cell>
          <cell r="BL105">
            <v>6.38</v>
          </cell>
          <cell r="BM105">
            <v>5.92</v>
          </cell>
          <cell r="BN105">
            <v>22.55</v>
          </cell>
          <cell r="BO105">
            <v>1.1544011544011501</v>
          </cell>
          <cell r="BP105">
            <v>0.99687499999999996</v>
          </cell>
          <cell r="BQ105">
            <v>1.1792828685259</v>
          </cell>
          <cell r="BR105">
            <v>1.0429674853152</v>
          </cell>
          <cell r="BW105">
            <v>38527</v>
          </cell>
          <cell r="BX105">
            <v>1.01</v>
          </cell>
          <cell r="BY105">
            <v>1.0275168165977799</v>
          </cell>
          <cell r="BZ105">
            <v>1.0933816270605601</v>
          </cell>
        </row>
        <row r="106">
          <cell r="B106">
            <v>39191</v>
          </cell>
          <cell r="C106">
            <v>8.99</v>
          </cell>
          <cell r="D106">
            <v>51.558999999999997</v>
          </cell>
          <cell r="E106">
            <v>11.95</v>
          </cell>
          <cell r="F106">
            <v>8</v>
          </cell>
          <cell r="G106">
            <v>12.06</v>
          </cell>
          <cell r="H106">
            <v>7.66</v>
          </cell>
          <cell r="I106">
            <v>8.42</v>
          </cell>
          <cell r="J106">
            <v>25.97</v>
          </cell>
          <cell r="K106">
            <v>13574.7</v>
          </cell>
          <cell r="L106">
            <v>1470.73</v>
          </cell>
          <cell r="M106">
            <v>1.1295999999999999</v>
          </cell>
          <cell r="N106">
            <v>2248.7600000000002</v>
          </cell>
          <cell r="O106">
            <v>12.54</v>
          </cell>
          <cell r="P106">
            <v>682.95</v>
          </cell>
          <cell r="Q106">
            <v>67.77</v>
          </cell>
          <cell r="S106">
            <v>39191</v>
          </cell>
          <cell r="T106">
            <v>1.2067114093959701</v>
          </cell>
          <cell r="U106">
            <v>1.04458041958042</v>
          </cell>
          <cell r="V106">
            <v>1.2218844984802399</v>
          </cell>
          <cell r="W106">
            <v>1.1987480438184701</v>
          </cell>
          <cell r="X106">
            <v>1.6381322957198401</v>
          </cell>
          <cell r="Y106">
            <v>1.08208333333333</v>
          </cell>
          <cell r="Z106">
            <v>1.0644836493266401</v>
          </cell>
          <cell r="AA106">
            <v>1.0500489065634799</v>
          </cell>
          <cell r="AB106">
            <v>0.99044278825076704</v>
          </cell>
          <cell r="AC106">
            <v>1.04280646432795</v>
          </cell>
          <cell r="AD106">
            <v>1.2183554908074601</v>
          </cell>
          <cell r="AF106">
            <v>39191</v>
          </cell>
          <cell r="AG106">
            <v>1.2067114093959701</v>
          </cell>
          <cell r="AH106">
            <v>1.04458041958042</v>
          </cell>
          <cell r="AI106">
            <v>1.04280646432795</v>
          </cell>
          <cell r="AK106">
            <v>39191</v>
          </cell>
          <cell r="AL106">
            <v>1.2183554908074601</v>
          </cell>
          <cell r="AM106">
            <v>1.2852120428379701</v>
          </cell>
          <cell r="AN106">
            <v>1.0500489065634799</v>
          </cell>
          <cell r="AP106">
            <v>39191</v>
          </cell>
          <cell r="AQ106">
            <v>1.0500489065634799</v>
          </cell>
          <cell r="AR106">
            <v>1.0644836493266401</v>
          </cell>
          <cell r="AS106">
            <v>1.04280646432795</v>
          </cell>
          <cell r="AU106">
            <v>39191</v>
          </cell>
          <cell r="AV106">
            <v>682.95</v>
          </cell>
          <cell r="AW106">
            <v>771.46032000000002</v>
          </cell>
          <cell r="AY106">
            <v>39191</v>
          </cell>
          <cell r="AZ106">
            <v>67.77</v>
          </cell>
          <cell r="BA106">
            <v>76.552992000000003</v>
          </cell>
          <cell r="BC106">
            <v>39191</v>
          </cell>
          <cell r="BD106">
            <v>8.99</v>
          </cell>
          <cell r="BE106">
            <v>51.558999999999997</v>
          </cell>
          <cell r="BG106">
            <v>38530</v>
          </cell>
          <cell r="BH106">
            <v>10</v>
          </cell>
          <cell r="BI106">
            <v>8.1294203723274503</v>
          </cell>
          <cell r="BJ106">
            <v>1.2301</v>
          </cell>
          <cell r="BK106">
            <v>7.96</v>
          </cell>
          <cell r="BL106">
            <v>6.53</v>
          </cell>
          <cell r="BM106">
            <v>6</v>
          </cell>
          <cell r="BN106">
            <v>22.23</v>
          </cell>
          <cell r="BO106">
            <v>1.14862914862915</v>
          </cell>
          <cell r="BP106">
            <v>1.0203125</v>
          </cell>
          <cell r="BQ106">
            <v>1.1952191235059799</v>
          </cell>
          <cell r="BR106">
            <v>1.02816705980297</v>
          </cell>
          <cell r="BW106">
            <v>38530</v>
          </cell>
          <cell r="BX106">
            <v>1</v>
          </cell>
          <cell r="BY106">
            <v>1.02048613933827</v>
          </cell>
          <cell r="BZ106">
            <v>1.09808195798452</v>
          </cell>
        </row>
        <row r="107">
          <cell r="B107">
            <v>39192</v>
          </cell>
          <cell r="C107">
            <v>9.08</v>
          </cell>
          <cell r="D107">
            <v>31.231999999999999</v>
          </cell>
          <cell r="E107">
            <v>11.95</v>
          </cell>
          <cell r="F107">
            <v>8</v>
          </cell>
          <cell r="G107">
            <v>12.04</v>
          </cell>
          <cell r="H107">
            <v>7.88</v>
          </cell>
          <cell r="I107">
            <v>8.3000000000000007</v>
          </cell>
          <cell r="J107">
            <v>25.82</v>
          </cell>
          <cell r="K107">
            <v>13664.71</v>
          </cell>
          <cell r="L107">
            <v>1484.35</v>
          </cell>
          <cell r="M107">
            <v>1.1237999999999999</v>
          </cell>
          <cell r="N107">
            <v>2265.19</v>
          </cell>
          <cell r="O107">
            <v>12.07</v>
          </cell>
          <cell r="P107">
            <v>691.95</v>
          </cell>
          <cell r="Q107">
            <v>68.31</v>
          </cell>
          <cell r="S107">
            <v>39192</v>
          </cell>
          <cell r="T107">
            <v>1.21879194630872</v>
          </cell>
          <cell r="U107">
            <v>1.04458041958042</v>
          </cell>
          <cell r="V107">
            <v>1.2198581560283701</v>
          </cell>
          <cell r="W107">
            <v>1.2331768388106401</v>
          </cell>
          <cell r="X107">
            <v>1.6147859922179</v>
          </cell>
          <cell r="Y107">
            <v>1.0758333333333301</v>
          </cell>
          <cell r="Z107">
            <v>1.0715419396222501</v>
          </cell>
          <cell r="AA107">
            <v>1.05977310210405</v>
          </cell>
          <cell r="AB107">
            <v>0.985357299430074</v>
          </cell>
          <cell r="AC107">
            <v>1.0504254677827001</v>
          </cell>
          <cell r="AD107">
            <v>1.2369035546939899</v>
          </cell>
          <cell r="AF107">
            <v>39192</v>
          </cell>
          <cell r="AG107">
            <v>1.21879194630872</v>
          </cell>
          <cell r="AH107">
            <v>1.04458041958042</v>
          </cell>
          <cell r="AI107">
            <v>1.0504254677827001</v>
          </cell>
          <cell r="AK107">
            <v>39192</v>
          </cell>
          <cell r="AL107">
            <v>1.2369035546939899</v>
          </cell>
          <cell r="AM107">
            <v>1.2859135800975601</v>
          </cell>
          <cell r="AN107">
            <v>1.05977310210405</v>
          </cell>
          <cell r="AP107">
            <v>39192</v>
          </cell>
          <cell r="AQ107">
            <v>1.05977310210405</v>
          </cell>
          <cell r="AR107">
            <v>1.0715419396222501</v>
          </cell>
          <cell r="AS107">
            <v>1.0504254677827001</v>
          </cell>
          <cell r="AU107">
            <v>39192</v>
          </cell>
          <cell r="AV107">
            <v>691.95</v>
          </cell>
          <cell r="AW107">
            <v>777.61341000000004</v>
          </cell>
          <cell r="AY107">
            <v>39192</v>
          </cell>
          <cell r="AZ107">
            <v>68.31</v>
          </cell>
          <cell r="BA107">
            <v>76.766778000000002</v>
          </cell>
          <cell r="BC107">
            <v>39192</v>
          </cell>
          <cell r="BD107">
            <v>9.08</v>
          </cell>
          <cell r="BE107">
            <v>31.231999999999999</v>
          </cell>
          <cell r="BG107">
            <v>38531</v>
          </cell>
          <cell r="BH107">
            <v>9.94</v>
          </cell>
          <cell r="BI107">
            <v>8.0662176418080005</v>
          </cell>
          <cell r="BJ107">
            <v>1.2323</v>
          </cell>
          <cell r="BK107">
            <v>8.02</v>
          </cell>
          <cell r="BL107">
            <v>6.53</v>
          </cell>
          <cell r="BM107">
            <v>6</v>
          </cell>
          <cell r="BN107">
            <v>22.26</v>
          </cell>
          <cell r="BO107">
            <v>1.1572871572871599</v>
          </cell>
          <cell r="BP107">
            <v>1.0203125</v>
          </cell>
          <cell r="BQ107">
            <v>1.1952191235059799</v>
          </cell>
          <cell r="BR107">
            <v>1.0295545996947399</v>
          </cell>
          <cell r="BW107">
            <v>38531</v>
          </cell>
          <cell r="BX107">
            <v>0.99399999999999999</v>
          </cell>
          <cell r="BY107">
            <v>1.0125523005761601</v>
          </cell>
          <cell r="BZ107">
            <v>1.10059334512197</v>
          </cell>
        </row>
        <row r="108">
          <cell r="B108">
            <v>39195</v>
          </cell>
          <cell r="C108">
            <v>9.1</v>
          </cell>
          <cell r="D108">
            <v>72.363</v>
          </cell>
          <cell r="E108">
            <v>11.96</v>
          </cell>
          <cell r="F108">
            <v>8</v>
          </cell>
          <cell r="G108">
            <v>12.14</v>
          </cell>
          <cell r="H108">
            <v>7.94</v>
          </cell>
          <cell r="I108">
            <v>8.19</v>
          </cell>
          <cell r="J108">
            <v>25.834599999999998</v>
          </cell>
          <cell r="K108">
            <v>13628.97</v>
          </cell>
          <cell r="L108">
            <v>1480.93</v>
          </cell>
          <cell r="M108">
            <v>1.1221000000000001</v>
          </cell>
          <cell r="N108">
            <v>2276.6</v>
          </cell>
          <cell r="O108">
            <v>13.04</v>
          </cell>
          <cell r="P108">
            <v>689.15</v>
          </cell>
          <cell r="Q108">
            <v>69.86</v>
          </cell>
          <cell r="S108">
            <v>39195</v>
          </cell>
          <cell r="T108">
            <v>1.2214765100671101</v>
          </cell>
          <cell r="U108">
            <v>1.0454545454545501</v>
          </cell>
          <cell r="V108">
            <v>1.2299898682877399</v>
          </cell>
          <cell r="W108">
            <v>1.2425665101721399</v>
          </cell>
          <cell r="X108">
            <v>1.59338521400778</v>
          </cell>
          <cell r="Y108">
            <v>1.0764416666666701</v>
          </cell>
          <cell r="Z108">
            <v>1.0687393255219799</v>
          </cell>
          <cell r="AA108">
            <v>1.0573313437524501</v>
          </cell>
          <cell r="AB108">
            <v>0.98386672512056095</v>
          </cell>
          <cell r="AC108">
            <v>1.0557165712165799</v>
          </cell>
          <cell r="AD108">
            <v>1.24150606873856</v>
          </cell>
          <cell r="AF108">
            <v>39195</v>
          </cell>
          <cell r="AG108">
            <v>1.2214765100671101</v>
          </cell>
          <cell r="AH108">
            <v>1.0454545454545501</v>
          </cell>
          <cell r="AI108">
            <v>1.0557165712165799</v>
          </cell>
          <cell r="AK108">
            <v>39195</v>
          </cell>
          <cell r="AL108">
            <v>1.24150606873856</v>
          </cell>
          <cell r="AM108">
            <v>1.28559581478358</v>
          </cell>
          <cell r="AN108">
            <v>1.0573313437524501</v>
          </cell>
          <cell r="AP108">
            <v>39195</v>
          </cell>
          <cell r="AQ108">
            <v>1.0573313437524501</v>
          </cell>
          <cell r="AR108">
            <v>1.0687393255219799</v>
          </cell>
          <cell r="AS108">
            <v>1.0557165712165799</v>
          </cell>
          <cell r="AU108">
            <v>39195</v>
          </cell>
          <cell r="AV108">
            <v>689.15</v>
          </cell>
          <cell r="AW108">
            <v>773.29521499999998</v>
          </cell>
          <cell r="AY108">
            <v>39195</v>
          </cell>
          <cell r="AZ108">
            <v>69.86</v>
          </cell>
          <cell r="BA108">
            <v>78.389905999999996</v>
          </cell>
          <cell r="BC108">
            <v>39195</v>
          </cell>
          <cell r="BD108">
            <v>9.1</v>
          </cell>
          <cell r="BE108">
            <v>72.363</v>
          </cell>
          <cell r="BG108">
            <v>38532</v>
          </cell>
          <cell r="BH108">
            <v>9.9</v>
          </cell>
          <cell r="BI108">
            <v>8.0586080586080602</v>
          </cell>
          <cell r="BJ108">
            <v>1.2284999999999999</v>
          </cell>
          <cell r="BK108">
            <v>8.01</v>
          </cell>
          <cell r="BL108">
            <v>6.5</v>
          </cell>
          <cell r="BM108">
            <v>6</v>
          </cell>
          <cell r="BN108">
            <v>22.53</v>
          </cell>
          <cell r="BO108">
            <v>1.1558441558441599</v>
          </cell>
          <cell r="BP108">
            <v>1.015625</v>
          </cell>
          <cell r="BQ108">
            <v>1.1952191235059799</v>
          </cell>
          <cell r="BR108">
            <v>1.04204245872069</v>
          </cell>
          <cell r="BW108">
            <v>38532</v>
          </cell>
          <cell r="BX108">
            <v>0.99</v>
          </cell>
          <cell r="BY108">
            <v>1.01159706959707</v>
          </cell>
          <cell r="BZ108">
            <v>1.1021826845177101</v>
          </cell>
        </row>
        <row r="109">
          <cell r="B109">
            <v>39196</v>
          </cell>
          <cell r="C109">
            <v>9.15</v>
          </cell>
          <cell r="D109">
            <v>53.542000000000002</v>
          </cell>
          <cell r="E109">
            <v>11.98</v>
          </cell>
          <cell r="F109">
            <v>8</v>
          </cell>
          <cell r="G109">
            <v>12.01</v>
          </cell>
          <cell r="H109">
            <v>7.9</v>
          </cell>
          <cell r="I109">
            <v>8.11</v>
          </cell>
          <cell r="J109">
            <v>25.65</v>
          </cell>
          <cell r="K109">
            <v>13590.33</v>
          </cell>
          <cell r="L109">
            <v>1480.41</v>
          </cell>
          <cell r="M109">
            <v>1.1217999999999999</v>
          </cell>
          <cell r="N109">
            <v>2270.75</v>
          </cell>
          <cell r="O109">
            <v>13.12</v>
          </cell>
          <cell r="P109">
            <v>683.65</v>
          </cell>
          <cell r="Q109">
            <v>68.69</v>
          </cell>
          <cell r="S109">
            <v>39196</v>
          </cell>
          <cell r="T109">
            <v>1.22818791946309</v>
          </cell>
          <cell r="U109">
            <v>1.0472027972028</v>
          </cell>
          <cell r="V109">
            <v>1.21681864235056</v>
          </cell>
          <cell r="W109">
            <v>1.23630672926448</v>
          </cell>
          <cell r="X109">
            <v>1.5778210116731499</v>
          </cell>
          <cell r="Y109">
            <v>1.0687500000000001</v>
          </cell>
          <cell r="Z109">
            <v>1.0657093028909099</v>
          </cell>
          <cell r="AA109">
            <v>1.0569600822487</v>
          </cell>
          <cell r="AB109">
            <v>0.98360368259535302</v>
          </cell>
          <cell r="AC109">
            <v>1.0530037793596001</v>
          </cell>
          <cell r="AD109">
            <v>1.2486613675767999</v>
          </cell>
          <cell r="AF109">
            <v>39196</v>
          </cell>
          <cell r="AG109">
            <v>1.22818791946309</v>
          </cell>
          <cell r="AH109">
            <v>1.0472027972028</v>
          </cell>
          <cell r="AI109">
            <v>1.0530037793596001</v>
          </cell>
          <cell r="AK109">
            <v>39196</v>
          </cell>
          <cell r="AL109">
            <v>1.2486613675767999</v>
          </cell>
          <cell r="AM109">
            <v>1.27492409582205</v>
          </cell>
          <cell r="AN109">
            <v>1.0569600822487</v>
          </cell>
          <cell r="AP109">
            <v>39196</v>
          </cell>
          <cell r="AQ109">
            <v>1.0569600822487</v>
          </cell>
          <cell r="AR109">
            <v>1.0657093028909099</v>
          </cell>
          <cell r="AS109">
            <v>1.0530037793596001</v>
          </cell>
          <cell r="AU109">
            <v>39196</v>
          </cell>
          <cell r="AV109">
            <v>683.65</v>
          </cell>
          <cell r="AW109">
            <v>766.91857000000005</v>
          </cell>
          <cell r="AY109">
            <v>39196</v>
          </cell>
          <cell r="AZ109">
            <v>68.69</v>
          </cell>
          <cell r="BA109">
            <v>77.056442000000004</v>
          </cell>
          <cell r="BC109">
            <v>39196</v>
          </cell>
          <cell r="BD109">
            <v>9.15</v>
          </cell>
          <cell r="BE109">
            <v>53.542000000000002</v>
          </cell>
          <cell r="BG109">
            <v>38533</v>
          </cell>
          <cell r="BH109">
            <v>9.85</v>
          </cell>
          <cell r="BI109">
            <v>8.0401599869398392</v>
          </cell>
          <cell r="BJ109">
            <v>1.2251000000000001</v>
          </cell>
          <cell r="BK109">
            <v>8.02</v>
          </cell>
          <cell r="BL109">
            <v>6.5</v>
          </cell>
          <cell r="BM109">
            <v>6.05</v>
          </cell>
          <cell r="BN109">
            <v>22.55</v>
          </cell>
          <cell r="BO109">
            <v>1.1572871572871599</v>
          </cell>
          <cell r="BP109">
            <v>1.015625</v>
          </cell>
          <cell r="BQ109">
            <v>1.2051792828685299</v>
          </cell>
          <cell r="BR109">
            <v>1.0429674853152</v>
          </cell>
          <cell r="BW109">
            <v>38533</v>
          </cell>
          <cell r="BX109">
            <v>0.98499999999999999</v>
          </cell>
          <cell r="BY109">
            <v>1.00928128316056</v>
          </cell>
          <cell r="BZ109">
            <v>1.10526473136772</v>
          </cell>
        </row>
        <row r="110">
          <cell r="B110">
            <v>39197</v>
          </cell>
          <cell r="C110">
            <v>9.17</v>
          </cell>
          <cell r="D110">
            <v>22.288</v>
          </cell>
          <cell r="E110">
            <v>11.98</v>
          </cell>
          <cell r="F110">
            <v>8</v>
          </cell>
          <cell r="G110">
            <v>12.07</v>
          </cell>
          <cell r="H110">
            <v>7.94</v>
          </cell>
          <cell r="I110">
            <v>8.27</v>
          </cell>
          <cell r="J110">
            <v>25.77</v>
          </cell>
          <cell r="K110">
            <v>13672.85</v>
          </cell>
          <cell r="L110">
            <v>1495.42</v>
          </cell>
          <cell r="M110">
            <v>1.1149</v>
          </cell>
          <cell r="N110">
            <v>2275.6799999999998</v>
          </cell>
          <cell r="O110">
            <v>13.21</v>
          </cell>
          <cell r="P110">
            <v>686.25</v>
          </cell>
          <cell r="Q110">
            <v>70.069999999999993</v>
          </cell>
          <cell r="S110">
            <v>39197</v>
          </cell>
          <cell r="T110">
            <v>1.2308724832214799</v>
          </cell>
          <cell r="U110">
            <v>1.0472027972028</v>
          </cell>
          <cell r="V110">
            <v>1.22289766970618</v>
          </cell>
          <cell r="W110">
            <v>1.2425665101721399</v>
          </cell>
          <cell r="X110">
            <v>1.6089494163424101</v>
          </cell>
          <cell r="Y110">
            <v>1.07375</v>
          </cell>
          <cell r="Z110">
            <v>1.07218025184319</v>
          </cell>
          <cell r="AA110">
            <v>1.06767668834739</v>
          </cell>
          <cell r="AB110">
            <v>0.977553704515563</v>
          </cell>
          <cell r="AC110">
            <v>1.0552899441211301</v>
          </cell>
          <cell r="AD110">
            <v>1.25913540865916</v>
          </cell>
          <cell r="AF110">
            <v>39197</v>
          </cell>
          <cell r="AG110">
            <v>1.2308724832214799</v>
          </cell>
          <cell r="AH110">
            <v>1.0472027972028</v>
          </cell>
          <cell r="AI110">
            <v>1.0552899441211301</v>
          </cell>
          <cell r="AK110">
            <v>39197</v>
          </cell>
          <cell r="AL110">
            <v>1.25913540865916</v>
          </cell>
          <cell r="AM110">
            <v>1.28704089905518</v>
          </cell>
          <cell r="AN110">
            <v>1.06767668834739</v>
          </cell>
          <cell r="AP110">
            <v>39197</v>
          </cell>
          <cell r="AQ110">
            <v>1.06767668834739</v>
          </cell>
          <cell r="AR110">
            <v>1.07218025184319</v>
          </cell>
          <cell r="AS110">
            <v>1.0552899441211301</v>
          </cell>
          <cell r="AU110">
            <v>39197</v>
          </cell>
          <cell r="AV110">
            <v>686.25</v>
          </cell>
          <cell r="AW110">
            <v>765.10012500000005</v>
          </cell>
          <cell r="AY110">
            <v>39197</v>
          </cell>
          <cell r="AZ110">
            <v>70.069999999999993</v>
          </cell>
          <cell r="BA110">
            <v>78.121043</v>
          </cell>
          <cell r="BC110">
            <v>39197</v>
          </cell>
          <cell r="BD110">
            <v>9.17</v>
          </cell>
          <cell r="BE110">
            <v>22.288</v>
          </cell>
          <cell r="BG110">
            <v>38534</v>
          </cell>
          <cell r="BH110">
            <v>9.85</v>
          </cell>
          <cell r="BI110">
            <v>7.9294799549186896</v>
          </cell>
          <cell r="BJ110">
            <v>1.2422</v>
          </cell>
          <cell r="BK110">
            <v>8.08</v>
          </cell>
          <cell r="BL110">
            <v>6.85</v>
          </cell>
          <cell r="BM110">
            <v>6.03</v>
          </cell>
          <cell r="BN110">
            <v>22.51</v>
          </cell>
          <cell r="BO110">
            <v>1.1659451659451701</v>
          </cell>
          <cell r="BP110">
            <v>1.0703125</v>
          </cell>
          <cell r="BQ110">
            <v>1.20119521912351</v>
          </cell>
          <cell r="BR110">
            <v>1.04111743212617</v>
          </cell>
          <cell r="BW110">
            <v>38534</v>
          </cell>
          <cell r="BX110">
            <v>0.98499999999999999</v>
          </cell>
          <cell r="BY110">
            <v>0.99538761874094395</v>
          </cell>
          <cell r="BZ110">
            <v>1.1196425792987099</v>
          </cell>
        </row>
        <row r="111">
          <cell r="B111">
            <v>39198</v>
          </cell>
          <cell r="C111">
            <v>9.17</v>
          </cell>
          <cell r="D111">
            <v>56.146000000000001</v>
          </cell>
          <cell r="E111">
            <v>11.8</v>
          </cell>
          <cell r="F111">
            <v>8</v>
          </cell>
          <cell r="G111">
            <v>12.14</v>
          </cell>
          <cell r="H111">
            <v>7.94</v>
          </cell>
          <cell r="I111">
            <v>8.2200000000000006</v>
          </cell>
          <cell r="J111">
            <v>26.05</v>
          </cell>
          <cell r="K111">
            <v>13597.52</v>
          </cell>
          <cell r="L111">
            <v>1494.25</v>
          </cell>
          <cell r="M111">
            <v>1.1216999999999999</v>
          </cell>
          <cell r="N111">
            <v>2259.44</v>
          </cell>
          <cell r="O111">
            <v>12.79</v>
          </cell>
          <cell r="P111">
            <v>674.75</v>
          </cell>
          <cell r="Q111">
            <v>69.36</v>
          </cell>
          <cell r="S111">
            <v>39198</v>
          </cell>
          <cell r="T111">
            <v>1.2308724832214799</v>
          </cell>
          <cell r="U111">
            <v>1.0314685314685299</v>
          </cell>
          <cell r="V111">
            <v>1.2299898682877399</v>
          </cell>
          <cell r="W111">
            <v>1.2425665101721399</v>
          </cell>
          <cell r="X111">
            <v>1.5992217898832699</v>
          </cell>
          <cell r="Y111">
            <v>1.08541666666667</v>
          </cell>
          <cell r="Z111">
            <v>1.0662731192138299</v>
          </cell>
          <cell r="AA111">
            <v>1.06684134996394</v>
          </cell>
          <cell r="AB111">
            <v>0.98351600175361698</v>
          </cell>
          <cell r="AC111">
            <v>1.0477590484360899</v>
          </cell>
          <cell r="AD111">
            <v>1.2515022440171999</v>
          </cell>
          <cell r="AF111">
            <v>39198</v>
          </cell>
          <cell r="AG111">
            <v>1.2308724832214799</v>
          </cell>
          <cell r="AH111">
            <v>1.0314685314685299</v>
          </cell>
          <cell r="AI111">
            <v>1.0477590484360899</v>
          </cell>
          <cell r="AK111">
            <v>39198</v>
          </cell>
          <cell r="AL111">
            <v>1.2515022440171999</v>
          </cell>
          <cell r="AM111">
            <v>1.2892987087524601</v>
          </cell>
          <cell r="AN111">
            <v>1.06684134996394</v>
          </cell>
          <cell r="AP111">
            <v>39198</v>
          </cell>
          <cell r="AQ111">
            <v>1.06684134996394</v>
          </cell>
          <cell r="AR111">
            <v>1.0662731192138299</v>
          </cell>
          <cell r="AS111">
            <v>1.0477590484360899</v>
          </cell>
          <cell r="AU111">
            <v>39198</v>
          </cell>
          <cell r="AV111">
            <v>674.75</v>
          </cell>
          <cell r="AW111">
            <v>756.867075</v>
          </cell>
          <cell r="AY111">
            <v>39198</v>
          </cell>
          <cell r="AZ111">
            <v>69.36</v>
          </cell>
          <cell r="BA111">
            <v>77.801112000000003</v>
          </cell>
          <cell r="BC111">
            <v>39198</v>
          </cell>
          <cell r="BD111">
            <v>9.17</v>
          </cell>
          <cell r="BE111">
            <v>56.146000000000001</v>
          </cell>
          <cell r="BG111">
            <v>38537</v>
          </cell>
          <cell r="BH111">
            <v>9.9</v>
          </cell>
          <cell r="BI111">
            <v>7.9806529625151201</v>
          </cell>
          <cell r="BJ111">
            <v>1.2404999999999999</v>
          </cell>
          <cell r="BK111">
            <v>8.08</v>
          </cell>
          <cell r="BL111">
            <v>6.85</v>
          </cell>
          <cell r="BM111">
            <v>6.03</v>
          </cell>
          <cell r="BN111">
            <v>22.51</v>
          </cell>
          <cell r="BO111">
            <v>1.1659451659451701</v>
          </cell>
          <cell r="BP111">
            <v>1.0703125</v>
          </cell>
          <cell r="BQ111">
            <v>1.20119521912351</v>
          </cell>
          <cell r="BR111">
            <v>1.04111743212617</v>
          </cell>
          <cell r="BW111">
            <v>38537</v>
          </cell>
          <cell r="BX111">
            <v>0.99</v>
          </cell>
          <cell r="BY111">
            <v>1.0018113663845201</v>
          </cell>
          <cell r="BZ111">
            <v>1.1196425792987099</v>
          </cell>
        </row>
        <row r="112">
          <cell r="B112">
            <v>39199</v>
          </cell>
          <cell r="C112">
            <v>9.19</v>
          </cell>
          <cell r="D112">
            <v>81.771000000000001</v>
          </cell>
          <cell r="E112">
            <v>11.6</v>
          </cell>
          <cell r="F112">
            <v>8</v>
          </cell>
          <cell r="G112">
            <v>12.48</v>
          </cell>
          <cell r="H112">
            <v>7.86</v>
          </cell>
          <cell r="I112">
            <v>8.1999999999999993</v>
          </cell>
          <cell r="J112">
            <v>25.62</v>
          </cell>
          <cell r="K112">
            <v>13632.01</v>
          </cell>
          <cell r="L112">
            <v>1494.07</v>
          </cell>
          <cell r="M112">
            <v>1.1164000000000001</v>
          </cell>
          <cell r="N112">
            <v>2262.63</v>
          </cell>
          <cell r="O112">
            <v>12.45</v>
          </cell>
          <cell r="P112">
            <v>681.55</v>
          </cell>
          <cell r="Q112">
            <v>70.650000000000006</v>
          </cell>
          <cell r="S112">
            <v>39199</v>
          </cell>
          <cell r="T112">
            <v>1.23355704697987</v>
          </cell>
          <cell r="U112">
            <v>1.01398601398601</v>
          </cell>
          <cell r="V112">
            <v>1.2644376899696099</v>
          </cell>
          <cell r="W112">
            <v>1.2300469483568099</v>
          </cell>
          <cell r="X112">
            <v>1.5953307392996099</v>
          </cell>
          <cell r="Y112">
            <v>1.0674999999999999</v>
          </cell>
          <cell r="Z112">
            <v>1.0689777123956501</v>
          </cell>
          <cell r="AA112">
            <v>1.0667128363664899</v>
          </cell>
          <cell r="AB112">
            <v>0.97886891714160496</v>
          </cell>
          <cell r="AC112">
            <v>1.0492383315170799</v>
          </cell>
          <cell r="AD112">
            <v>1.26018614482313</v>
          </cell>
          <cell r="AF112">
            <v>39199</v>
          </cell>
          <cell r="AG112">
            <v>1.23355704697987</v>
          </cell>
          <cell r="AH112">
            <v>1.01398601398601</v>
          </cell>
          <cell r="AI112">
            <v>1.0492383315170799</v>
          </cell>
          <cell r="AK112">
            <v>39199</v>
          </cell>
          <cell r="AL112">
            <v>1.26018614482313</v>
          </cell>
          <cell r="AM112">
            <v>1.2893288444065101</v>
          </cell>
          <cell r="AN112">
            <v>1.0667128363664899</v>
          </cell>
          <cell r="AP112">
            <v>39199</v>
          </cell>
          <cell r="AQ112">
            <v>1.0667128363664899</v>
          </cell>
          <cell r="AR112">
            <v>1.0689777123956501</v>
          </cell>
          <cell r="AS112">
            <v>1.0492383315170799</v>
          </cell>
          <cell r="AU112">
            <v>39199</v>
          </cell>
          <cell r="AV112">
            <v>681.55</v>
          </cell>
          <cell r="AW112">
            <v>760.88242000000002</v>
          </cell>
          <cell r="AY112">
            <v>39199</v>
          </cell>
          <cell r="AZ112">
            <v>70.650000000000006</v>
          </cell>
          <cell r="BA112">
            <v>78.873660000000001</v>
          </cell>
          <cell r="BC112">
            <v>39199</v>
          </cell>
          <cell r="BD112">
            <v>9.19</v>
          </cell>
          <cell r="BE112">
            <v>81.771000000000001</v>
          </cell>
          <cell r="BG112">
            <v>38538</v>
          </cell>
          <cell r="BH112">
            <v>9.9499999999999993</v>
          </cell>
          <cell r="BI112">
            <v>8.0009649404953294</v>
          </cell>
          <cell r="BJ112">
            <v>1.2436</v>
          </cell>
          <cell r="BK112">
            <v>8.18</v>
          </cell>
          <cell r="BL112">
            <v>7.02</v>
          </cell>
          <cell r="BM112">
            <v>6.34</v>
          </cell>
          <cell r="BN112">
            <v>22.82</v>
          </cell>
          <cell r="BO112">
            <v>1.1803751803751801</v>
          </cell>
          <cell r="BP112">
            <v>1.096875</v>
          </cell>
          <cell r="BQ112">
            <v>1.2629482071713101</v>
          </cell>
          <cell r="BR112">
            <v>1.0554553443411501</v>
          </cell>
          <cell r="BW112">
            <v>38538</v>
          </cell>
          <cell r="BX112">
            <v>0.995</v>
          </cell>
          <cell r="BY112">
            <v>1.00436112898038</v>
          </cell>
          <cell r="BZ112">
            <v>1.14891343297191</v>
          </cell>
        </row>
        <row r="113">
          <cell r="B113">
            <v>39202</v>
          </cell>
          <cell r="C113">
            <v>9.17</v>
          </cell>
          <cell r="D113">
            <v>57.765999999999998</v>
          </cell>
          <cell r="E113">
            <v>11.6</v>
          </cell>
          <cell r="F113">
            <v>8</v>
          </cell>
          <cell r="G113">
            <v>12.15</v>
          </cell>
          <cell r="H113">
            <v>7.52</v>
          </cell>
          <cell r="I113">
            <v>8.17</v>
          </cell>
          <cell r="J113">
            <v>26.05</v>
          </cell>
          <cell r="K113">
            <v>13416.68</v>
          </cell>
          <cell r="L113">
            <v>1482.37</v>
          </cell>
          <cell r="M113">
            <v>1.1096999999999999</v>
          </cell>
          <cell r="N113">
            <v>2247.5100000000002</v>
          </cell>
          <cell r="O113">
            <v>14.22</v>
          </cell>
          <cell r="P113">
            <v>678.45</v>
          </cell>
          <cell r="Q113">
            <v>70.11</v>
          </cell>
          <cell r="S113">
            <v>39202</v>
          </cell>
          <cell r="T113">
            <v>1.2308724832214799</v>
          </cell>
          <cell r="U113">
            <v>1.01398601398601</v>
          </cell>
          <cell r="V113">
            <v>1.23100303951368</v>
          </cell>
          <cell r="W113">
            <v>1.1768388106416301</v>
          </cell>
          <cell r="X113">
            <v>1.58949416342412</v>
          </cell>
          <cell r="Y113">
            <v>1.08541666666667</v>
          </cell>
          <cell r="Z113">
            <v>1.05209223690009</v>
          </cell>
          <cell r="AA113">
            <v>1.0583594525320701</v>
          </cell>
          <cell r="AB113">
            <v>0.97299430074528703</v>
          </cell>
          <cell r="AC113">
            <v>1.04222680794825</v>
          </cell>
          <cell r="AD113">
            <v>1.2650356556854101</v>
          </cell>
          <cell r="AF113">
            <v>39202</v>
          </cell>
          <cell r="AG113">
            <v>1.2308724832214799</v>
          </cell>
          <cell r="AH113">
            <v>1.01398601398601</v>
          </cell>
          <cell r="AI113">
            <v>1.04222680794825</v>
          </cell>
          <cell r="AK113">
            <v>39202</v>
          </cell>
          <cell r="AL113">
            <v>1.2650356556854101</v>
          </cell>
          <cell r="AM113">
            <v>1.27068817006152</v>
          </cell>
          <cell r="AN113">
            <v>1.0583594525320701</v>
          </cell>
          <cell r="AP113">
            <v>39202</v>
          </cell>
          <cell r="AQ113">
            <v>1.0583594525320701</v>
          </cell>
          <cell r="AR113">
            <v>1.05209223690009</v>
          </cell>
          <cell r="AS113">
            <v>1.04222680794825</v>
          </cell>
          <cell r="AU113">
            <v>39202</v>
          </cell>
          <cell r="AV113">
            <v>678.45</v>
          </cell>
          <cell r="AW113">
            <v>752.87596499999995</v>
          </cell>
          <cell r="AY113">
            <v>39202</v>
          </cell>
          <cell r="AZ113">
            <v>70.11</v>
          </cell>
          <cell r="BA113">
            <v>77.801067000000003</v>
          </cell>
          <cell r="BC113">
            <v>39202</v>
          </cell>
          <cell r="BD113">
            <v>9.17</v>
          </cell>
          <cell r="BE113">
            <v>57.765999999999998</v>
          </cell>
          <cell r="BG113">
            <v>38539</v>
          </cell>
          <cell r="BH113">
            <v>9.75</v>
          </cell>
          <cell r="BI113">
            <v>7.8800614240685398</v>
          </cell>
          <cell r="BJ113">
            <v>1.2373000000000001</v>
          </cell>
          <cell r="BK113">
            <v>8.4</v>
          </cell>
          <cell r="BL113">
            <v>6.93</v>
          </cell>
          <cell r="BM113">
            <v>6.22</v>
          </cell>
          <cell r="BN113">
            <v>22.85</v>
          </cell>
          <cell r="BO113">
            <v>1.2121212121212099</v>
          </cell>
          <cell r="BP113">
            <v>1.0828125</v>
          </cell>
          <cell r="BQ113">
            <v>1.2390438247011999</v>
          </cell>
          <cell r="BR113">
            <v>1.0568428842329201</v>
          </cell>
          <cell r="BW113">
            <v>38539</v>
          </cell>
          <cell r="BX113">
            <v>0.97499999999999998</v>
          </cell>
          <cell r="BY113">
            <v>0.989184110563323</v>
          </cell>
          <cell r="BZ113">
            <v>1.1477051052638301</v>
          </cell>
        </row>
        <row r="114">
          <cell r="B114">
            <v>39203</v>
          </cell>
          <cell r="C114">
            <v>9.2100000000000009</v>
          </cell>
          <cell r="D114">
            <v>123.75</v>
          </cell>
          <cell r="E114">
            <v>11.61</v>
          </cell>
          <cell r="F114">
            <v>8</v>
          </cell>
          <cell r="G114">
            <v>12.22</v>
          </cell>
          <cell r="H114">
            <v>7.45</v>
          </cell>
          <cell r="I114">
            <v>8.1199999999999992</v>
          </cell>
          <cell r="J114">
            <v>26.24</v>
          </cell>
          <cell r="K114">
            <v>13406.33</v>
          </cell>
          <cell r="L114">
            <v>1486.3</v>
          </cell>
          <cell r="M114">
            <v>1.111</v>
          </cell>
          <cell r="N114">
            <v>2256.3000000000002</v>
          </cell>
          <cell r="O114">
            <v>13.51</v>
          </cell>
          <cell r="P114">
            <v>673.45</v>
          </cell>
          <cell r="Q114">
            <v>69.42</v>
          </cell>
          <cell r="S114">
            <v>39203</v>
          </cell>
          <cell r="T114">
            <v>1.2362416107382601</v>
          </cell>
          <cell r="U114">
            <v>1.01486013986014</v>
          </cell>
          <cell r="V114">
            <v>1.2380952380952399</v>
          </cell>
          <cell r="W114">
            <v>1.1658841940532101</v>
          </cell>
          <cell r="X114">
            <v>1.57976653696498</v>
          </cell>
          <cell r="Y114">
            <v>1.0933333333333299</v>
          </cell>
          <cell r="Z114">
            <v>1.05128062369534</v>
          </cell>
          <cell r="AA114">
            <v>1.0611653327431201</v>
          </cell>
          <cell r="AB114">
            <v>0.974134151687856</v>
          </cell>
          <cell r="AC114">
            <v>1.04630295161029</v>
          </cell>
          <cell r="AD114">
            <v>1.26906710805309</v>
          </cell>
          <cell r="AF114">
            <v>39203</v>
          </cell>
          <cell r="AG114">
            <v>1.2362416107382601</v>
          </cell>
          <cell r="AH114">
            <v>1.01486013986014</v>
          </cell>
          <cell r="AI114">
            <v>1.04630295161029</v>
          </cell>
          <cell r="AK114">
            <v>39203</v>
          </cell>
          <cell r="AL114">
            <v>1.26906710805309</v>
          </cell>
          <cell r="AM114">
            <v>1.2692698256116901</v>
          </cell>
          <cell r="AN114">
            <v>1.0611653327431201</v>
          </cell>
          <cell r="AP114">
            <v>39203</v>
          </cell>
          <cell r="AQ114">
            <v>1.0611653327431201</v>
          </cell>
          <cell r="AR114">
            <v>1.05128062369534</v>
          </cell>
          <cell r="AS114">
            <v>1.04630295161029</v>
          </cell>
          <cell r="AU114">
            <v>39203</v>
          </cell>
          <cell r="AV114">
            <v>673.45</v>
          </cell>
          <cell r="AW114">
            <v>748.20294999999999</v>
          </cell>
          <cell r="AY114">
            <v>39203</v>
          </cell>
          <cell r="AZ114">
            <v>69.42</v>
          </cell>
          <cell r="BA114">
            <v>77.125619999999998</v>
          </cell>
          <cell r="BC114">
            <v>39203</v>
          </cell>
          <cell r="BD114">
            <v>9.2100000000000009</v>
          </cell>
          <cell r="BE114">
            <v>123.75</v>
          </cell>
          <cell r="BG114">
            <v>38540</v>
          </cell>
          <cell r="BH114">
            <v>9.6999999999999993</v>
          </cell>
          <cell r="BI114">
            <v>7.8983796107808804</v>
          </cell>
          <cell r="BJ114">
            <v>1.2281</v>
          </cell>
          <cell r="BK114">
            <v>8.36</v>
          </cell>
          <cell r="BL114">
            <v>6.8</v>
          </cell>
          <cell r="BM114">
            <v>6.28</v>
          </cell>
          <cell r="BN114">
            <v>23.047999999999998</v>
          </cell>
          <cell r="BO114">
            <v>1.2063492063492101</v>
          </cell>
          <cell r="BP114">
            <v>1.0625</v>
          </cell>
          <cell r="BQ114">
            <v>1.2509960159362601</v>
          </cell>
          <cell r="BR114">
            <v>1.0660006475186199</v>
          </cell>
          <cell r="BW114">
            <v>38540</v>
          </cell>
          <cell r="BX114">
            <v>0.97</v>
          </cell>
          <cell r="BY114">
            <v>0.99148359254132401</v>
          </cell>
          <cell r="BZ114">
            <v>1.1464614674510201</v>
          </cell>
        </row>
        <row r="115">
          <cell r="B115">
            <v>39204</v>
          </cell>
          <cell r="C115">
            <v>9.0299999999999994</v>
          </cell>
          <cell r="D115">
            <v>28.286999999999999</v>
          </cell>
          <cell r="E115">
            <v>11.7</v>
          </cell>
          <cell r="F115">
            <v>8</v>
          </cell>
          <cell r="G115">
            <v>12.53</v>
          </cell>
          <cell r="H115">
            <v>7.78</v>
          </cell>
          <cell r="I115">
            <v>8</v>
          </cell>
          <cell r="J115">
            <v>25.8201</v>
          </cell>
          <cell r="K115">
            <v>13578.74</v>
          </cell>
          <cell r="L115">
            <v>1495.92</v>
          </cell>
          <cell r="M115">
            <v>1.1092</v>
          </cell>
          <cell r="N115">
            <v>2278.58</v>
          </cell>
          <cell r="O115">
            <v>13.08</v>
          </cell>
          <cell r="P115">
            <v>673.15</v>
          </cell>
          <cell r="Q115">
            <v>68.87</v>
          </cell>
          <cell r="S115">
            <v>39204</v>
          </cell>
          <cell r="T115">
            <v>1.2120805369127501</v>
          </cell>
          <cell r="U115">
            <v>1.02272727272727</v>
          </cell>
          <cell r="V115">
            <v>1.2695035460992901</v>
          </cell>
          <cell r="W115">
            <v>1.21752738654147</v>
          </cell>
          <cell r="X115">
            <v>1.5564202334630399</v>
          </cell>
          <cell r="Y115">
            <v>1.0758375</v>
          </cell>
          <cell r="Z115">
            <v>1.0648004529350601</v>
          </cell>
          <cell r="AA115">
            <v>1.06803367056253</v>
          </cell>
          <cell r="AB115">
            <v>0.97255589653660701</v>
          </cell>
          <cell r="AC115">
            <v>1.0566347469220201</v>
          </cell>
          <cell r="AD115">
            <v>1.24628367503515</v>
          </cell>
          <cell r="AF115">
            <v>39204</v>
          </cell>
          <cell r="AG115">
            <v>1.2120805369127501</v>
          </cell>
          <cell r="AH115">
            <v>1.02272727272727</v>
          </cell>
          <cell r="AI115">
            <v>1.0566347469220201</v>
          </cell>
          <cell r="AK115">
            <v>39204</v>
          </cell>
          <cell r="AL115">
            <v>1.24628367503515</v>
          </cell>
          <cell r="AM115">
            <v>1.2798221665259499</v>
          </cell>
          <cell r="AN115">
            <v>1.06803367056253</v>
          </cell>
          <cell r="AP115">
            <v>39204</v>
          </cell>
          <cell r="AQ115">
            <v>1.06803367056253</v>
          </cell>
          <cell r="AR115">
            <v>1.0648004529350601</v>
          </cell>
          <cell r="AS115">
            <v>1.0566347469220201</v>
          </cell>
          <cell r="AU115">
            <v>39204</v>
          </cell>
          <cell r="AV115">
            <v>673.15</v>
          </cell>
          <cell r="AW115">
            <v>746.65797999999995</v>
          </cell>
          <cell r="AY115">
            <v>39204</v>
          </cell>
          <cell r="AZ115">
            <v>68.87</v>
          </cell>
          <cell r="BA115">
            <v>76.390603999999996</v>
          </cell>
          <cell r="BC115">
            <v>39204</v>
          </cell>
          <cell r="BD115">
            <v>9.0299999999999994</v>
          </cell>
          <cell r="BE115">
            <v>28.286999999999999</v>
          </cell>
          <cell r="BG115">
            <v>38541</v>
          </cell>
          <cell r="BH115">
            <v>9.65</v>
          </cell>
          <cell r="BI115">
            <v>7.9163248564397</v>
          </cell>
          <cell r="BJ115">
            <v>1.2190000000000001</v>
          </cell>
          <cell r="BK115">
            <v>8.27</v>
          </cell>
          <cell r="BL115">
            <v>6.92</v>
          </cell>
          <cell r="BM115">
            <v>6.48</v>
          </cell>
          <cell r="BN115">
            <v>22.94</v>
          </cell>
          <cell r="BO115">
            <v>1.1933621933621901</v>
          </cell>
          <cell r="BP115">
            <v>1.08125</v>
          </cell>
          <cell r="BQ115">
            <v>1.2908366533864499</v>
          </cell>
          <cell r="BR115">
            <v>1.06100550390824</v>
          </cell>
          <cell r="BW115">
            <v>38541</v>
          </cell>
          <cell r="BX115">
            <v>0.96499999999999997</v>
          </cell>
          <cell r="BY115">
            <v>0.99373625922887598</v>
          </cell>
          <cell r="BZ115">
            <v>1.1566135876642201</v>
          </cell>
        </row>
        <row r="116">
          <cell r="B116">
            <v>39205</v>
          </cell>
          <cell r="C116">
            <v>9.1</v>
          </cell>
          <cell r="D116">
            <v>83.04</v>
          </cell>
          <cell r="E116">
            <v>11.56</v>
          </cell>
          <cell r="F116">
            <v>8</v>
          </cell>
          <cell r="G116">
            <v>12.42</v>
          </cell>
          <cell r="H116">
            <v>7.54</v>
          </cell>
          <cell r="I116">
            <v>8.1197999999999997</v>
          </cell>
          <cell r="J116">
            <v>26.76</v>
          </cell>
          <cell r="K116">
            <v>13687</v>
          </cell>
          <cell r="L116">
            <v>1502.39</v>
          </cell>
          <cell r="M116">
            <v>1.1076999999999999</v>
          </cell>
          <cell r="N116">
            <v>2283.29</v>
          </cell>
          <cell r="O116">
            <v>13.09</v>
          </cell>
          <cell r="P116">
            <v>682.35</v>
          </cell>
          <cell r="Q116">
            <v>68.62</v>
          </cell>
          <cell r="S116">
            <v>39205</v>
          </cell>
          <cell r="T116">
            <v>1.2214765100671101</v>
          </cell>
          <cell r="U116">
            <v>1.01048951048951</v>
          </cell>
          <cell r="V116">
            <v>1.25835866261398</v>
          </cell>
          <cell r="W116">
            <v>1.17996870109546</v>
          </cell>
          <cell r="X116">
            <v>1.57972762645914</v>
          </cell>
          <cell r="Y116">
            <v>1.115</v>
          </cell>
          <cell r="Z116">
            <v>1.07328984864002</v>
          </cell>
          <cell r="AA116">
            <v>1.0726530204265201</v>
          </cell>
          <cell r="AB116">
            <v>0.97124068391056495</v>
          </cell>
          <cell r="AC116">
            <v>1.05881889216073</v>
          </cell>
          <cell r="AD116">
            <v>1.25764553555254</v>
          </cell>
          <cell r="AF116">
            <v>39205</v>
          </cell>
          <cell r="AG116">
            <v>1.2214765100671101</v>
          </cell>
          <cell r="AH116">
            <v>1.01048951048951</v>
          </cell>
          <cell r="AI116">
            <v>1.05881889216073</v>
          </cell>
          <cell r="AK116">
            <v>39205</v>
          </cell>
          <cell r="AL116">
            <v>1.25764553555254</v>
          </cell>
          <cell r="AM116">
            <v>1.28326374754215</v>
          </cell>
          <cell r="AN116">
            <v>1.0726530204265201</v>
          </cell>
          <cell r="AP116">
            <v>39205</v>
          </cell>
          <cell r="AQ116">
            <v>1.0726530204265201</v>
          </cell>
          <cell r="AR116">
            <v>1.07328984864002</v>
          </cell>
          <cell r="AS116">
            <v>1.05881889216073</v>
          </cell>
          <cell r="AU116">
            <v>39205</v>
          </cell>
          <cell r="AV116">
            <v>682.35</v>
          </cell>
          <cell r="AW116">
            <v>755.83909500000004</v>
          </cell>
          <cell r="AY116">
            <v>39205</v>
          </cell>
          <cell r="AZ116">
            <v>68.62</v>
          </cell>
          <cell r="BA116">
            <v>76.010373999999999</v>
          </cell>
          <cell r="BC116">
            <v>39205</v>
          </cell>
          <cell r="BD116">
            <v>9.1</v>
          </cell>
          <cell r="BE116">
            <v>83.04</v>
          </cell>
          <cell r="BG116">
            <v>38544</v>
          </cell>
          <cell r="BH116">
            <v>9.4</v>
          </cell>
          <cell r="BI116">
            <v>7.7188372474954798</v>
          </cell>
          <cell r="BJ116">
            <v>1.2178</v>
          </cell>
          <cell r="BK116">
            <v>8.26</v>
          </cell>
          <cell r="BL116">
            <v>7.07</v>
          </cell>
          <cell r="BM116">
            <v>6.38</v>
          </cell>
          <cell r="BN116">
            <v>23</v>
          </cell>
          <cell r="BO116">
            <v>1.19191919191919</v>
          </cell>
          <cell r="BP116">
            <v>1.1046875</v>
          </cell>
          <cell r="BQ116">
            <v>1.2709163346613499</v>
          </cell>
          <cell r="BR116">
            <v>1.06378058369178</v>
          </cell>
          <cell r="BW116">
            <v>38544</v>
          </cell>
          <cell r="BX116">
            <v>0.94</v>
          </cell>
          <cell r="BY116">
            <v>0.96894563967810798</v>
          </cell>
          <cell r="BZ116">
            <v>1.1578259025680799</v>
          </cell>
        </row>
        <row r="117">
          <cell r="B117">
            <v>39206</v>
          </cell>
          <cell r="C117">
            <v>9.0500000000000007</v>
          </cell>
          <cell r="D117">
            <v>21.640999999999998</v>
          </cell>
          <cell r="E117">
            <v>11.69</v>
          </cell>
          <cell r="F117">
            <v>8</v>
          </cell>
          <cell r="G117">
            <v>12.33</v>
          </cell>
          <cell r="H117">
            <v>7.65</v>
          </cell>
          <cell r="I117">
            <v>8.07</v>
          </cell>
          <cell r="J117">
            <v>26.6</v>
          </cell>
          <cell r="K117">
            <v>13769.89</v>
          </cell>
          <cell r="L117">
            <v>1505.62</v>
          </cell>
          <cell r="M117">
            <v>1.1076999999999999</v>
          </cell>
          <cell r="N117">
            <v>2295.0300000000002</v>
          </cell>
          <cell r="O117">
            <v>12.91</v>
          </cell>
          <cell r="P117">
            <v>688.85</v>
          </cell>
          <cell r="Q117">
            <v>67.91</v>
          </cell>
          <cell r="S117">
            <v>39206</v>
          </cell>
          <cell r="T117">
            <v>1.21476510067114</v>
          </cell>
          <cell r="U117">
            <v>1.02185314685315</v>
          </cell>
          <cell r="V117">
            <v>1.24924012158055</v>
          </cell>
          <cell r="W117">
            <v>1.1971830985915499</v>
          </cell>
          <cell r="X117">
            <v>1.5700389105058401</v>
          </cell>
          <cell r="Y117">
            <v>1.1083333333333301</v>
          </cell>
          <cell r="Z117">
            <v>1.07978981178415</v>
          </cell>
          <cell r="AA117">
            <v>1.07495912553637</v>
          </cell>
          <cell r="AB117">
            <v>0.97124068391056495</v>
          </cell>
          <cell r="AC117">
            <v>1.0642630248788501</v>
          </cell>
          <cell r="AD117">
            <v>1.2507353952472999</v>
          </cell>
          <cell r="AF117">
            <v>39206</v>
          </cell>
          <cell r="AG117">
            <v>1.21476510067114</v>
          </cell>
          <cell r="AH117">
            <v>1.02185314685315</v>
          </cell>
          <cell r="AI117">
            <v>1.0642630248788501</v>
          </cell>
          <cell r="AK117">
            <v>39206</v>
          </cell>
          <cell r="AL117">
            <v>1.2507353952472999</v>
          </cell>
          <cell r="AM117">
            <v>1.28119886600282</v>
          </cell>
          <cell r="AN117">
            <v>1.07495912553637</v>
          </cell>
          <cell r="AP117">
            <v>39206</v>
          </cell>
          <cell r="AQ117">
            <v>1.07495912553637</v>
          </cell>
          <cell r="AR117">
            <v>1.07978981178415</v>
          </cell>
          <cell r="AS117">
            <v>1.0642630248788501</v>
          </cell>
          <cell r="AU117">
            <v>39206</v>
          </cell>
          <cell r="AV117">
            <v>688.85</v>
          </cell>
          <cell r="AW117">
            <v>763.03914499999996</v>
          </cell>
          <cell r="AY117">
            <v>39206</v>
          </cell>
          <cell r="AZ117">
            <v>67.91</v>
          </cell>
          <cell r="BA117">
            <v>75.223906999999997</v>
          </cell>
          <cell r="BC117">
            <v>39206</v>
          </cell>
          <cell r="BD117">
            <v>9.0500000000000007</v>
          </cell>
          <cell r="BE117">
            <v>21.640999999999998</v>
          </cell>
          <cell r="BG117">
            <v>38545</v>
          </cell>
          <cell r="BH117">
            <v>9.4</v>
          </cell>
          <cell r="BI117">
            <v>7.8112015954794796</v>
          </cell>
          <cell r="BJ117">
            <v>1.2034</v>
          </cell>
          <cell r="BK117">
            <v>8.31</v>
          </cell>
          <cell r="BL117">
            <v>7</v>
          </cell>
          <cell r="BM117">
            <v>6.26</v>
          </cell>
          <cell r="BN117">
            <v>22.86</v>
          </cell>
          <cell r="BO117">
            <v>1.1991341991341999</v>
          </cell>
          <cell r="BP117">
            <v>1.09375</v>
          </cell>
          <cell r="BQ117">
            <v>1.2470119521912399</v>
          </cell>
          <cell r="BR117">
            <v>1.05730539753018</v>
          </cell>
          <cell r="BW117">
            <v>38545</v>
          </cell>
          <cell r="BX117">
            <v>0.94</v>
          </cell>
          <cell r="BY117">
            <v>0.98054013628053904</v>
          </cell>
          <cell r="BZ117">
            <v>1.1493003872139</v>
          </cell>
        </row>
        <row r="118">
          <cell r="B118">
            <v>39209</v>
          </cell>
          <cell r="C118">
            <v>9.07</v>
          </cell>
          <cell r="D118">
            <v>23.007999999999999</v>
          </cell>
          <cell r="E118">
            <v>11.69</v>
          </cell>
          <cell r="F118">
            <v>8</v>
          </cell>
          <cell r="G118">
            <v>12.28</v>
          </cell>
          <cell r="H118">
            <v>7.65</v>
          </cell>
          <cell r="I118">
            <v>7.95</v>
          </cell>
          <cell r="J118">
            <v>27.05</v>
          </cell>
          <cell r="K118">
            <v>13865.51</v>
          </cell>
          <cell r="L118">
            <v>1509.48</v>
          </cell>
          <cell r="M118">
            <v>1.1020000000000001</v>
          </cell>
          <cell r="N118">
            <v>2311.2800000000002</v>
          </cell>
          <cell r="O118">
            <v>13.15</v>
          </cell>
          <cell r="P118">
            <v>688.75</v>
          </cell>
          <cell r="Q118">
            <v>67.28</v>
          </cell>
          <cell r="S118">
            <v>39209</v>
          </cell>
          <cell r="T118">
            <v>1.2174496644295301</v>
          </cell>
          <cell r="U118">
            <v>1.02185314685315</v>
          </cell>
          <cell r="V118">
            <v>1.2441742654508601</v>
          </cell>
          <cell r="W118">
            <v>1.1971830985915499</v>
          </cell>
          <cell r="X118">
            <v>1.54669260700389</v>
          </cell>
          <cell r="Y118">
            <v>1.1270833333333301</v>
          </cell>
          <cell r="Z118">
            <v>1.0872880199617601</v>
          </cell>
          <cell r="AA118">
            <v>1.07771502823729</v>
          </cell>
          <cell r="AB118">
            <v>0.96624287593160896</v>
          </cell>
          <cell r="AC118">
            <v>1.0717985578149301</v>
          </cell>
          <cell r="AD118">
            <v>1.2599830692213101</v>
          </cell>
          <cell r="AF118">
            <v>39209</v>
          </cell>
          <cell r="AG118">
            <v>1.2174496644295301</v>
          </cell>
          <cell r="AH118">
            <v>1.02185314685315</v>
          </cell>
          <cell r="AI118">
            <v>1.0717985578149301</v>
          </cell>
          <cell r="AK118">
            <v>39209</v>
          </cell>
          <cell r="AL118">
            <v>1.2599830692213101</v>
          </cell>
          <cell r="AM118">
            <v>1.27878332609491</v>
          </cell>
          <cell r="AN118">
            <v>1.07771502823729</v>
          </cell>
          <cell r="AP118">
            <v>39209</v>
          </cell>
          <cell r="AQ118">
            <v>1.07771502823729</v>
          </cell>
          <cell r="AR118">
            <v>1.0872880199617601</v>
          </cell>
          <cell r="AS118">
            <v>1.0717985578149301</v>
          </cell>
          <cell r="AU118">
            <v>39209</v>
          </cell>
          <cell r="AV118">
            <v>688.75</v>
          </cell>
          <cell r="AW118">
            <v>759.00250000000005</v>
          </cell>
          <cell r="AY118">
            <v>39209</v>
          </cell>
          <cell r="AZ118">
            <v>67.28</v>
          </cell>
          <cell r="BA118">
            <v>74.142560000000003</v>
          </cell>
          <cell r="BC118">
            <v>39209</v>
          </cell>
          <cell r="BD118">
            <v>9.07</v>
          </cell>
          <cell r="BE118">
            <v>23.007999999999999</v>
          </cell>
          <cell r="BG118">
            <v>38546</v>
          </cell>
          <cell r="BH118">
            <v>9.3800000000000008</v>
          </cell>
          <cell r="BI118">
            <v>7.7661864547110504</v>
          </cell>
          <cell r="BJ118">
            <v>1.2078</v>
          </cell>
          <cell r="BK118">
            <v>8.32</v>
          </cell>
          <cell r="BL118">
            <v>6.89</v>
          </cell>
          <cell r="BM118">
            <v>6.4</v>
          </cell>
          <cell r="BN118">
            <v>22.89</v>
          </cell>
          <cell r="BO118">
            <v>1.2005772005772</v>
          </cell>
          <cell r="BP118">
            <v>1.0765625000000001</v>
          </cell>
          <cell r="BQ118">
            <v>1.27490039840637</v>
          </cell>
          <cell r="BR118">
            <v>1.05869293742195</v>
          </cell>
          <cell r="BW118">
            <v>38546</v>
          </cell>
          <cell r="BX118">
            <v>0.93799999999999994</v>
          </cell>
          <cell r="BY118">
            <v>0.97488938565987804</v>
          </cell>
          <cell r="BZ118">
            <v>1.15268325910138</v>
          </cell>
        </row>
        <row r="119">
          <cell r="B119">
            <v>39210</v>
          </cell>
          <cell r="C119">
            <v>8.9600000000000009</v>
          </cell>
          <cell r="D119">
            <v>7.7080000000000002</v>
          </cell>
          <cell r="E119">
            <v>11.77</v>
          </cell>
          <cell r="F119">
            <v>8</v>
          </cell>
          <cell r="G119">
            <v>12.3</v>
          </cell>
          <cell r="H119">
            <v>7.56</v>
          </cell>
          <cell r="I119">
            <v>8.1199999999999992</v>
          </cell>
          <cell r="J119">
            <v>27.09</v>
          </cell>
          <cell r="K119">
            <v>13915.36</v>
          </cell>
          <cell r="L119">
            <v>1507.72</v>
          </cell>
          <cell r="M119">
            <v>1.1049</v>
          </cell>
          <cell r="N119">
            <v>2321.94</v>
          </cell>
          <cell r="O119">
            <v>13.21</v>
          </cell>
          <cell r="P119">
            <v>685.65</v>
          </cell>
          <cell r="Q119">
            <v>67.650000000000006</v>
          </cell>
          <cell r="S119">
            <v>39210</v>
          </cell>
          <cell r="T119">
            <v>1.2026845637583901</v>
          </cell>
          <cell r="U119">
            <v>1.02884615384615</v>
          </cell>
          <cell r="V119">
            <v>1.2462006079027399</v>
          </cell>
          <cell r="W119">
            <v>1.1830985915493</v>
          </cell>
          <cell r="X119">
            <v>1.57976653696498</v>
          </cell>
          <cell r="Y119">
            <v>1.1287499999999999</v>
          </cell>
          <cell r="Z119">
            <v>1.09119709418948</v>
          </cell>
          <cell r="AA119">
            <v>1.0764584508399799</v>
          </cell>
          <cell r="AB119">
            <v>0.96878562034195503</v>
          </cell>
          <cell r="AC119">
            <v>1.0767418674209901</v>
          </cell>
          <cell r="AD119">
            <v>1.24143519319979</v>
          </cell>
          <cell r="AF119">
            <v>39210</v>
          </cell>
          <cell r="AG119">
            <v>1.2026845637583901</v>
          </cell>
          <cell r="AH119">
            <v>1.02884615384615</v>
          </cell>
          <cell r="AI119">
            <v>1.0767418674209901</v>
          </cell>
          <cell r="AK119">
            <v>39210</v>
          </cell>
          <cell r="AL119">
            <v>1.24143519319979</v>
          </cell>
          <cell r="AM119">
            <v>1.28445393410425</v>
          </cell>
          <cell r="AN119">
            <v>1.0764584508399799</v>
          </cell>
          <cell r="AP119">
            <v>39210</v>
          </cell>
          <cell r="AQ119">
            <v>1.0764584508399799</v>
          </cell>
          <cell r="AR119">
            <v>1.09119709418948</v>
          </cell>
          <cell r="AS119">
            <v>1.0767418674209901</v>
          </cell>
          <cell r="AU119">
            <v>39210</v>
          </cell>
          <cell r="AV119">
            <v>685.65</v>
          </cell>
          <cell r="AW119">
            <v>757.57468500000004</v>
          </cell>
          <cell r="AY119">
            <v>39210</v>
          </cell>
          <cell r="AZ119">
            <v>67.650000000000006</v>
          </cell>
          <cell r="BA119">
            <v>74.746485000000007</v>
          </cell>
          <cell r="BC119">
            <v>39210</v>
          </cell>
          <cell r="BD119">
            <v>8.9600000000000009</v>
          </cell>
          <cell r="BE119">
            <v>7.7080000000000002</v>
          </cell>
          <cell r="BG119">
            <v>38547</v>
          </cell>
          <cell r="BH119">
            <v>9.5500000000000007</v>
          </cell>
          <cell r="BI119">
            <v>7.8749896924218703</v>
          </cell>
          <cell r="BJ119">
            <v>1.2126999999999999</v>
          </cell>
          <cell r="BK119">
            <v>8.31</v>
          </cell>
          <cell r="BL119">
            <v>6.75</v>
          </cell>
          <cell r="BM119">
            <v>6.38</v>
          </cell>
          <cell r="BN119">
            <v>22.93</v>
          </cell>
          <cell r="BO119">
            <v>1.1991341991341999</v>
          </cell>
          <cell r="BP119">
            <v>1.0546875</v>
          </cell>
          <cell r="BQ119">
            <v>1.2709163346613499</v>
          </cell>
          <cell r="BR119">
            <v>1.06054299061098</v>
          </cell>
          <cell r="BW119">
            <v>38547</v>
          </cell>
          <cell r="BX119">
            <v>0.95499999999999996</v>
          </cell>
          <cell r="BY119">
            <v>0.98854745608971795</v>
          </cell>
          <cell r="BZ119">
            <v>1.1463202561016299</v>
          </cell>
        </row>
        <row r="120">
          <cell r="B120">
            <v>39211</v>
          </cell>
          <cell r="C120">
            <v>9.07</v>
          </cell>
          <cell r="D120">
            <v>50.143000000000001</v>
          </cell>
          <cell r="E120">
            <v>11.7</v>
          </cell>
          <cell r="F120">
            <v>8</v>
          </cell>
          <cell r="G120">
            <v>12.47</v>
          </cell>
          <cell r="H120">
            <v>7.39</v>
          </cell>
          <cell r="I120">
            <v>8.35</v>
          </cell>
          <cell r="J120">
            <v>26.59</v>
          </cell>
          <cell r="K120">
            <v>13895.16</v>
          </cell>
          <cell r="L120">
            <v>1512.58</v>
          </cell>
          <cell r="M120">
            <v>1.105</v>
          </cell>
          <cell r="N120">
            <v>2320.39</v>
          </cell>
          <cell r="O120">
            <v>12.88</v>
          </cell>
          <cell r="P120">
            <v>680.55</v>
          </cell>
          <cell r="Q120">
            <v>67</v>
          </cell>
          <cell r="S120">
            <v>39211</v>
          </cell>
          <cell r="T120">
            <v>1.2174496644295301</v>
          </cell>
          <cell r="U120">
            <v>1.02272727272727</v>
          </cell>
          <cell r="V120">
            <v>1.2634245187436699</v>
          </cell>
          <cell r="W120">
            <v>1.15649452269171</v>
          </cell>
          <cell r="X120">
            <v>1.6245136186770399</v>
          </cell>
          <cell r="Y120">
            <v>1.10791666666667</v>
          </cell>
          <cell r="Z120">
            <v>1.0896130761473499</v>
          </cell>
          <cell r="AA120">
            <v>1.0799283179712</v>
          </cell>
          <cell r="AB120">
            <v>0.96887330118369097</v>
          </cell>
          <cell r="AC120">
            <v>1.07602309351017</v>
          </cell>
          <cell r="AD120">
            <v>1.2565623007075799</v>
          </cell>
          <cell r="AF120">
            <v>39211</v>
          </cell>
          <cell r="AG120">
            <v>1.2174496644295301</v>
          </cell>
          <cell r="AH120">
            <v>1.02272727272727</v>
          </cell>
          <cell r="AI120">
            <v>1.07602309351017</v>
          </cell>
          <cell r="AK120">
            <v>39211</v>
          </cell>
          <cell r="AL120">
            <v>1.2565623007075799</v>
          </cell>
          <cell r="AM120">
            <v>1.2880873316947701</v>
          </cell>
          <cell r="AN120">
            <v>1.0799283179712</v>
          </cell>
          <cell r="AP120">
            <v>39211</v>
          </cell>
          <cell r="AQ120">
            <v>1.0799283179712</v>
          </cell>
          <cell r="AR120">
            <v>1.0896130761473499</v>
          </cell>
          <cell r="AS120">
            <v>1.07602309351017</v>
          </cell>
          <cell r="AU120">
            <v>39211</v>
          </cell>
          <cell r="AV120">
            <v>680.55</v>
          </cell>
          <cell r="AW120">
            <v>752.00774999999999</v>
          </cell>
          <cell r="AY120">
            <v>39211</v>
          </cell>
          <cell r="AZ120">
            <v>67</v>
          </cell>
          <cell r="BA120">
            <v>74.034999999999997</v>
          </cell>
          <cell r="BC120">
            <v>39211</v>
          </cell>
          <cell r="BD120">
            <v>9.07</v>
          </cell>
          <cell r="BE120">
            <v>50.143000000000001</v>
          </cell>
          <cell r="BG120">
            <v>38548</v>
          </cell>
          <cell r="BH120">
            <v>9.5500000000000007</v>
          </cell>
          <cell r="BI120">
            <v>7.8240209732918196</v>
          </cell>
          <cell r="BJ120">
            <v>1.2205999999999999</v>
          </cell>
          <cell r="BK120">
            <v>8.43</v>
          </cell>
          <cell r="BL120">
            <v>6.75</v>
          </cell>
          <cell r="BM120">
            <v>6.38</v>
          </cell>
          <cell r="BN120">
            <v>23.3</v>
          </cell>
          <cell r="BO120">
            <v>1.21645021645022</v>
          </cell>
          <cell r="BP120">
            <v>1.0546875</v>
          </cell>
          <cell r="BQ120">
            <v>1.2709163346613499</v>
          </cell>
          <cell r="BR120">
            <v>1.0776559826095</v>
          </cell>
          <cell r="BW120">
            <v>38548</v>
          </cell>
          <cell r="BX120">
            <v>0.95499999999999996</v>
          </cell>
          <cell r="BY120">
            <v>0.98214935277732296</v>
          </cell>
          <cell r="BZ120">
            <v>1.1549275084302699</v>
          </cell>
        </row>
        <row r="121">
          <cell r="B121">
            <v>39212</v>
          </cell>
          <cell r="C121">
            <v>9</v>
          </cell>
          <cell r="D121">
            <v>41.491</v>
          </cell>
          <cell r="E121">
            <v>11.8</v>
          </cell>
          <cell r="F121">
            <v>8</v>
          </cell>
          <cell r="G121">
            <v>13.44</v>
          </cell>
          <cell r="H121">
            <v>7.29</v>
          </cell>
          <cell r="I121">
            <v>8.8000000000000007</v>
          </cell>
          <cell r="J121">
            <v>26.75</v>
          </cell>
          <cell r="K121">
            <v>13853.13</v>
          </cell>
          <cell r="L121">
            <v>1491.47</v>
          </cell>
          <cell r="M121">
            <v>1.1113</v>
          </cell>
          <cell r="N121">
            <v>2314.13</v>
          </cell>
          <cell r="O121">
            <v>13.6</v>
          </cell>
          <cell r="P121">
            <v>665.65</v>
          </cell>
          <cell r="Q121">
            <v>67.33</v>
          </cell>
          <cell r="S121">
            <v>39212</v>
          </cell>
          <cell r="T121">
            <v>1.20805369127517</v>
          </cell>
          <cell r="U121">
            <v>1.0314685314685299</v>
          </cell>
          <cell r="V121">
            <v>1.36170212765957</v>
          </cell>
          <cell r="W121">
            <v>1.1408450704225399</v>
          </cell>
          <cell r="X121">
            <v>1.71206225680934</v>
          </cell>
          <cell r="Y121">
            <v>1.1145833333333299</v>
          </cell>
          <cell r="Z121">
            <v>1.0863172207854499</v>
          </cell>
          <cell r="AA121">
            <v>1.0648565288477301</v>
          </cell>
          <cell r="AB121">
            <v>0.97439719421306403</v>
          </cell>
          <cell r="AC121">
            <v>1.07312017436064</v>
          </cell>
          <cell r="AD121">
            <v>1.2397959460985599</v>
          </cell>
          <cell r="AF121">
            <v>39212</v>
          </cell>
          <cell r="AG121">
            <v>1.20805369127517</v>
          </cell>
          <cell r="AH121">
            <v>1.0314685314685299</v>
          </cell>
          <cell r="AI121">
            <v>1.07312017436064</v>
          </cell>
          <cell r="AK121">
            <v>39212</v>
          </cell>
          <cell r="AL121">
            <v>1.2397959460985599</v>
          </cell>
          <cell r="AM121">
            <v>1.3322981970562</v>
          </cell>
          <cell r="AN121">
            <v>1.0648565288477301</v>
          </cell>
          <cell r="AP121">
            <v>39212</v>
          </cell>
          <cell r="AQ121">
            <v>1.0648565288477301</v>
          </cell>
          <cell r="AR121">
            <v>1.0863172207854499</v>
          </cell>
          <cell r="AS121">
            <v>1.07312017436064</v>
          </cell>
          <cell r="AU121">
            <v>39212</v>
          </cell>
          <cell r="AV121">
            <v>665.65</v>
          </cell>
          <cell r="AW121">
            <v>739.73684500000002</v>
          </cell>
          <cell r="AY121">
            <v>39212</v>
          </cell>
          <cell r="AZ121">
            <v>67.33</v>
          </cell>
          <cell r="BA121">
            <v>74.823829000000003</v>
          </cell>
          <cell r="BC121">
            <v>39212</v>
          </cell>
          <cell r="BD121">
            <v>9</v>
          </cell>
          <cell r="BE121">
            <v>41.491</v>
          </cell>
          <cell r="BG121">
            <v>38551</v>
          </cell>
          <cell r="BH121">
            <v>9.65</v>
          </cell>
          <cell r="BI121">
            <v>7.9325935059597201</v>
          </cell>
          <cell r="BJ121">
            <v>1.2164999999999999</v>
          </cell>
          <cell r="BK121">
            <v>8.56</v>
          </cell>
          <cell r="BL121">
            <v>6.64</v>
          </cell>
          <cell r="BM121">
            <v>6.35</v>
          </cell>
          <cell r="BN121">
            <v>23</v>
          </cell>
          <cell r="BO121">
            <v>1.2352092352092401</v>
          </cell>
          <cell r="BP121">
            <v>1.0375000000000001</v>
          </cell>
          <cell r="BQ121">
            <v>1.26494023904382</v>
          </cell>
          <cell r="BR121">
            <v>1.06378058369178</v>
          </cell>
          <cell r="BW121">
            <v>38551</v>
          </cell>
          <cell r="BX121">
            <v>0.96499999999999997</v>
          </cell>
          <cell r="BY121">
            <v>0.99577846280312399</v>
          </cell>
          <cell r="BZ121">
            <v>1.1503575144862099</v>
          </cell>
        </row>
        <row r="122">
          <cell r="B122">
            <v>39213</v>
          </cell>
          <cell r="C122">
            <v>9.2200000000000006</v>
          </cell>
          <cell r="D122">
            <v>46.762999999999998</v>
          </cell>
          <cell r="E122">
            <v>11.79</v>
          </cell>
          <cell r="F122">
            <v>8</v>
          </cell>
          <cell r="G122">
            <v>13.21</v>
          </cell>
          <cell r="H122">
            <v>7.45</v>
          </cell>
          <cell r="I122">
            <v>8.76</v>
          </cell>
          <cell r="J122">
            <v>26.45</v>
          </cell>
          <cell r="K122">
            <v>14003.82</v>
          </cell>
          <cell r="L122">
            <v>1505.85</v>
          </cell>
          <cell r="M122">
            <v>1.1107</v>
          </cell>
          <cell r="N122">
            <v>2321.7800000000002</v>
          </cell>
          <cell r="O122">
            <v>12.95</v>
          </cell>
          <cell r="P122">
            <v>670.85</v>
          </cell>
          <cell r="Q122">
            <v>67.88</v>
          </cell>
          <cell r="S122">
            <v>39213</v>
          </cell>
          <cell r="T122">
            <v>1.2375838926174501</v>
          </cell>
          <cell r="U122">
            <v>1.0305944055944101</v>
          </cell>
          <cell r="V122">
            <v>1.3383991894630201</v>
          </cell>
          <cell r="W122">
            <v>1.1658841940532101</v>
          </cell>
          <cell r="X122">
            <v>1.70428015564202</v>
          </cell>
          <cell r="Y122">
            <v>1.10208333333333</v>
          </cell>
          <cell r="Z122">
            <v>1.09813383854622</v>
          </cell>
          <cell r="AA122">
            <v>1.0751233373553299</v>
          </cell>
          <cell r="AB122">
            <v>0.97387110916264796</v>
          </cell>
          <cell r="AC122">
            <v>1.0766676714043899</v>
          </cell>
          <cell r="AD122">
            <v>1.2707881782031201</v>
          </cell>
          <cell r="AF122">
            <v>39213</v>
          </cell>
          <cell r="AG122">
            <v>1.2375838926174501</v>
          </cell>
          <cell r="AH122">
            <v>1.0305944055944101</v>
          </cell>
          <cell r="AI122">
            <v>1.0766676714043899</v>
          </cell>
          <cell r="AK122">
            <v>39213</v>
          </cell>
          <cell r="AL122">
            <v>1.2707881782031201</v>
          </cell>
          <cell r="AM122">
            <v>1.3276617181229</v>
          </cell>
          <cell r="AN122">
            <v>1.0751233373553299</v>
          </cell>
          <cell r="AP122">
            <v>39213</v>
          </cell>
          <cell r="AQ122">
            <v>1.0751233373553299</v>
          </cell>
          <cell r="AR122">
            <v>1.09813383854622</v>
          </cell>
          <cell r="AS122">
            <v>1.0766676714043899</v>
          </cell>
          <cell r="AU122">
            <v>39213</v>
          </cell>
          <cell r="AV122">
            <v>670.85</v>
          </cell>
          <cell r="AW122">
            <v>745.11309500000004</v>
          </cell>
          <cell r="AY122">
            <v>39213</v>
          </cell>
          <cell r="AZ122">
            <v>67.88</v>
          </cell>
          <cell r="BA122">
            <v>75.394316000000003</v>
          </cell>
          <cell r="BC122">
            <v>39213</v>
          </cell>
          <cell r="BD122">
            <v>9.2200000000000006</v>
          </cell>
          <cell r="BE122">
            <v>46.762999999999998</v>
          </cell>
          <cell r="BG122">
            <v>38552</v>
          </cell>
          <cell r="BH122">
            <v>9.69</v>
          </cell>
          <cell r="BI122">
            <v>7.9445765352135798</v>
          </cell>
          <cell r="BJ122">
            <v>1.2197</v>
          </cell>
          <cell r="BK122">
            <v>8.5399999999999991</v>
          </cell>
          <cell r="BL122">
            <v>6.84</v>
          </cell>
          <cell r="BM122">
            <v>6.35</v>
          </cell>
          <cell r="BN122">
            <v>23.2</v>
          </cell>
          <cell r="BO122">
            <v>1.23232323232323</v>
          </cell>
          <cell r="BP122">
            <v>1.0687500000000001</v>
          </cell>
          <cell r="BQ122">
            <v>1.26494023904382</v>
          </cell>
          <cell r="BR122">
            <v>1.0730308496369301</v>
          </cell>
          <cell r="BW122">
            <v>38552</v>
          </cell>
          <cell r="BX122">
            <v>0.96899999999999997</v>
          </cell>
          <cell r="BY122">
            <v>0.99728269246536005</v>
          </cell>
          <cell r="BZ122">
            <v>1.1597610802510001</v>
          </cell>
        </row>
        <row r="123">
          <cell r="B123">
            <v>39216</v>
          </cell>
          <cell r="C123">
            <v>9.2200000000000006</v>
          </cell>
          <cell r="D123">
            <v>36.225000000000001</v>
          </cell>
          <cell r="E123">
            <v>11.8</v>
          </cell>
          <cell r="F123">
            <v>8</v>
          </cell>
          <cell r="G123">
            <v>13.46</v>
          </cell>
          <cell r="H123">
            <v>7.37</v>
          </cell>
          <cell r="I123">
            <v>8.3800000000000008</v>
          </cell>
          <cell r="J123">
            <v>26.27</v>
          </cell>
          <cell r="K123">
            <v>13903.28</v>
          </cell>
          <cell r="L123">
            <v>1503.15</v>
          </cell>
          <cell r="M123">
            <v>1.1059000000000001</v>
          </cell>
          <cell r="N123">
            <v>2316.11</v>
          </cell>
          <cell r="O123">
            <v>13.96</v>
          </cell>
          <cell r="P123">
            <v>669.75</v>
          </cell>
          <cell r="Q123">
            <v>67.55</v>
          </cell>
          <cell r="S123">
            <v>39216</v>
          </cell>
          <cell r="T123">
            <v>1.2375838926174501</v>
          </cell>
          <cell r="U123">
            <v>1.0314685314685299</v>
          </cell>
          <cell r="V123">
            <v>1.36372847011145</v>
          </cell>
          <cell r="W123">
            <v>1.1533646322378699</v>
          </cell>
          <cell r="X123">
            <v>1.6303501945525301</v>
          </cell>
          <cell r="Y123">
            <v>1.0945833333333299</v>
          </cell>
          <cell r="Z123">
            <v>1.0902498200335899</v>
          </cell>
          <cell r="AA123">
            <v>1.07319563339354</v>
          </cell>
          <cell r="AB123">
            <v>0.96966242875931596</v>
          </cell>
          <cell r="AC123">
            <v>1.0740383500660799</v>
          </cell>
          <cell r="AD123">
            <v>1.27630385164138</v>
          </cell>
          <cell r="AF123">
            <v>39216</v>
          </cell>
          <cell r="AG123">
            <v>1.2375838926174501</v>
          </cell>
          <cell r="AH123">
            <v>1.0314685314685299</v>
          </cell>
          <cell r="AI123">
            <v>1.0740383500660799</v>
          </cell>
          <cell r="AK123">
            <v>39216</v>
          </cell>
          <cell r="AL123">
            <v>1.27630385164138</v>
          </cell>
          <cell r="AM123">
            <v>1.3105066575588</v>
          </cell>
          <cell r="AN123">
            <v>1.07319563339354</v>
          </cell>
          <cell r="AP123">
            <v>39216</v>
          </cell>
          <cell r="AQ123">
            <v>1.07319563339354</v>
          </cell>
          <cell r="AR123">
            <v>1.0902498200335899</v>
          </cell>
          <cell r="AS123">
            <v>1.0740383500660799</v>
          </cell>
          <cell r="AU123">
            <v>39216</v>
          </cell>
          <cell r="AV123">
            <v>669.75</v>
          </cell>
          <cell r="AW123">
            <v>740.67652499999997</v>
          </cell>
          <cell r="AY123">
            <v>39216</v>
          </cell>
          <cell r="AZ123">
            <v>67.55</v>
          </cell>
          <cell r="BA123">
            <v>74.703545000000005</v>
          </cell>
          <cell r="BC123">
            <v>39216</v>
          </cell>
          <cell r="BD123">
            <v>9.2200000000000006</v>
          </cell>
          <cell r="BE123">
            <v>36.225000000000001</v>
          </cell>
          <cell r="BG123">
            <v>38553</v>
          </cell>
          <cell r="BH123">
            <v>9.6999999999999993</v>
          </cell>
          <cell r="BI123">
            <v>7.9462603424264797</v>
          </cell>
          <cell r="BJ123">
            <v>1.2206999999999999</v>
          </cell>
          <cell r="BK123">
            <v>8.5</v>
          </cell>
          <cell r="BL123">
            <v>7.03</v>
          </cell>
          <cell r="BM123">
            <v>6.34</v>
          </cell>
          <cell r="BN123">
            <v>23.2501</v>
          </cell>
          <cell r="BO123">
            <v>1.2265512265512299</v>
          </cell>
          <cell r="BP123">
            <v>1.0984375</v>
          </cell>
          <cell r="BQ123">
            <v>1.2629482071713101</v>
          </cell>
          <cell r="BR123">
            <v>1.07534804125619</v>
          </cell>
          <cell r="BW123">
            <v>38553</v>
          </cell>
          <cell r="BX123">
            <v>0.97</v>
          </cell>
          <cell r="BY123">
            <v>0.99749406078479597</v>
          </cell>
          <cell r="BZ123">
            <v>1.16582124374468</v>
          </cell>
        </row>
        <row r="124">
          <cell r="B124">
            <v>39217</v>
          </cell>
          <cell r="C124">
            <v>9.18</v>
          </cell>
          <cell r="D124">
            <v>147.864</v>
          </cell>
          <cell r="E124">
            <v>11.79</v>
          </cell>
          <cell r="F124">
            <v>8</v>
          </cell>
          <cell r="G124">
            <v>13.32</v>
          </cell>
          <cell r="H124">
            <v>7.35</v>
          </cell>
          <cell r="I124">
            <v>8.1</v>
          </cell>
          <cell r="J124">
            <v>26.27</v>
          </cell>
          <cell r="K124">
            <v>13934.64</v>
          </cell>
          <cell r="L124">
            <v>1501.19</v>
          </cell>
          <cell r="M124">
            <v>1.0986</v>
          </cell>
          <cell r="N124">
            <v>2318.69</v>
          </cell>
          <cell r="O124">
            <v>14.01</v>
          </cell>
          <cell r="P124">
            <v>672.05</v>
          </cell>
          <cell r="Q124">
            <v>68.290000000000006</v>
          </cell>
          <cell r="S124">
            <v>39217</v>
          </cell>
          <cell r="T124">
            <v>1.2322147651006701</v>
          </cell>
          <cell r="U124">
            <v>1.0305944055944101</v>
          </cell>
          <cell r="V124">
            <v>1.3495440729483299</v>
          </cell>
          <cell r="W124">
            <v>1.1502347417840399</v>
          </cell>
          <cell r="X124">
            <v>1.57587548638132</v>
          </cell>
          <cell r="Y124">
            <v>1.0945833333333299</v>
          </cell>
          <cell r="Z124">
            <v>1.09270896883562</v>
          </cell>
          <cell r="AA124">
            <v>1.0717962631101701</v>
          </cell>
          <cell r="AB124">
            <v>0.96326172731258197</v>
          </cell>
          <cell r="AC124">
            <v>1.07523476083378</v>
          </cell>
          <cell r="AD124">
            <v>1.2792107587814601</v>
          </cell>
          <cell r="AF124">
            <v>39217</v>
          </cell>
          <cell r="AG124">
            <v>1.2322147651006701</v>
          </cell>
          <cell r="AH124">
            <v>1.0305944055944101</v>
          </cell>
          <cell r="AI124">
            <v>1.07523476083378</v>
          </cell>
          <cell r="AK124">
            <v>39217</v>
          </cell>
          <cell r="AL124">
            <v>1.2792107587814601</v>
          </cell>
          <cell r="AM124">
            <v>1.29255940861176</v>
          </cell>
          <cell r="AN124">
            <v>1.0717962631101701</v>
          </cell>
          <cell r="AP124">
            <v>39217</v>
          </cell>
          <cell r="AQ124">
            <v>1.0717962631101701</v>
          </cell>
          <cell r="AR124">
            <v>1.09270896883562</v>
          </cell>
          <cell r="AS124">
            <v>1.07523476083378</v>
          </cell>
          <cell r="AU124">
            <v>39217</v>
          </cell>
          <cell r="AV124">
            <v>672.05</v>
          </cell>
          <cell r="AW124">
            <v>738.31412999999998</v>
          </cell>
          <cell r="AY124">
            <v>39217</v>
          </cell>
          <cell r="AZ124">
            <v>68.290000000000006</v>
          </cell>
          <cell r="BA124">
            <v>75.023393999999996</v>
          </cell>
          <cell r="BC124">
            <v>39217</v>
          </cell>
          <cell r="BD124">
            <v>9.18</v>
          </cell>
          <cell r="BE124">
            <v>147.864</v>
          </cell>
          <cell r="BG124">
            <v>38554</v>
          </cell>
          <cell r="BH124">
            <v>9.8000000000000007</v>
          </cell>
          <cell r="BI124">
            <v>8.0519267110344295</v>
          </cell>
          <cell r="BJ124">
            <v>1.2171000000000001</v>
          </cell>
          <cell r="BK124">
            <v>8.48</v>
          </cell>
          <cell r="BL124">
            <v>6.85</v>
          </cell>
          <cell r="BM124">
            <v>6.34</v>
          </cell>
          <cell r="BN124">
            <v>23.439900000000002</v>
          </cell>
          <cell r="BO124">
            <v>1.2236652236652199</v>
          </cell>
          <cell r="BP124">
            <v>1.0703125</v>
          </cell>
          <cell r="BQ124">
            <v>1.2629482071713101</v>
          </cell>
          <cell r="BR124">
            <v>1.08412654363813</v>
          </cell>
          <cell r="BW124">
            <v>38554</v>
          </cell>
          <cell r="BX124">
            <v>0.98</v>
          </cell>
          <cell r="BY124">
            <v>1.01075836003615</v>
          </cell>
          <cell r="BZ124">
            <v>1.16026311861867</v>
          </cell>
        </row>
        <row r="125">
          <cell r="B125">
            <v>39218</v>
          </cell>
          <cell r="C125">
            <v>9.16</v>
          </cell>
          <cell r="D125">
            <v>110.23399999999999</v>
          </cell>
          <cell r="E125">
            <v>11.67</v>
          </cell>
          <cell r="F125">
            <v>8</v>
          </cell>
          <cell r="G125">
            <v>13.79</v>
          </cell>
          <cell r="H125">
            <v>7.49</v>
          </cell>
          <cell r="I125">
            <v>7.71</v>
          </cell>
          <cell r="J125">
            <v>26.9</v>
          </cell>
          <cell r="K125">
            <v>14025.03</v>
          </cell>
          <cell r="L125">
            <v>1514.14</v>
          </cell>
          <cell r="M125">
            <v>1.1045</v>
          </cell>
          <cell r="N125">
            <v>2329.16</v>
          </cell>
          <cell r="O125">
            <v>13.5</v>
          </cell>
          <cell r="P125">
            <v>662.15</v>
          </cell>
          <cell r="Q125">
            <v>67.88</v>
          </cell>
          <cell r="S125">
            <v>39218</v>
          </cell>
          <cell r="T125">
            <v>1.22953020134228</v>
          </cell>
          <cell r="U125">
            <v>1.0201048951049001</v>
          </cell>
          <cell r="V125">
            <v>1.39716312056738</v>
          </cell>
          <cell r="W125">
            <v>1.17214397496088</v>
          </cell>
          <cell r="X125">
            <v>1.5</v>
          </cell>
          <cell r="Y125">
            <v>1.12083333333333</v>
          </cell>
          <cell r="Z125">
            <v>1.0997970574904501</v>
          </cell>
          <cell r="AA125">
            <v>1.0810421024824499</v>
          </cell>
          <cell r="AB125">
            <v>0.96843489697501095</v>
          </cell>
          <cell r="AC125">
            <v>1.0800899626701299</v>
          </cell>
          <cell r="AD125">
            <v>1.2696054274611801</v>
          </cell>
          <cell r="AF125">
            <v>39218</v>
          </cell>
          <cell r="AG125">
            <v>1.22953020134228</v>
          </cell>
          <cell r="AH125">
            <v>1.0201048951049001</v>
          </cell>
          <cell r="AI125">
            <v>1.0800899626701299</v>
          </cell>
          <cell r="AK125">
            <v>39218</v>
          </cell>
          <cell r="AL125">
            <v>1.2696054274611801</v>
          </cell>
          <cell r="AM125">
            <v>1.2975351072154</v>
          </cell>
          <cell r="AN125">
            <v>1.0810421024824499</v>
          </cell>
          <cell r="AP125">
            <v>39218</v>
          </cell>
          <cell r="AQ125">
            <v>1.0810421024824499</v>
          </cell>
          <cell r="AR125">
            <v>1.0997970574904501</v>
          </cell>
          <cell r="AS125">
            <v>1.0800899626701299</v>
          </cell>
          <cell r="AU125">
            <v>39218</v>
          </cell>
          <cell r="AV125">
            <v>662.15</v>
          </cell>
          <cell r="AW125">
            <v>731.34467500000005</v>
          </cell>
          <cell r="AY125">
            <v>39218</v>
          </cell>
          <cell r="AZ125">
            <v>67.88</v>
          </cell>
          <cell r="BA125">
            <v>74.973460000000003</v>
          </cell>
          <cell r="BC125">
            <v>39218</v>
          </cell>
          <cell r="BD125">
            <v>9.16</v>
          </cell>
          <cell r="BE125">
            <v>110.23399999999999</v>
          </cell>
          <cell r="BG125">
            <v>38555</v>
          </cell>
          <cell r="BH125">
            <v>10.050000000000001</v>
          </cell>
          <cell r="BI125">
            <v>8.2424341835479407</v>
          </cell>
          <cell r="BJ125">
            <v>1.2193000000000001</v>
          </cell>
          <cell r="BK125">
            <v>8.4499999999999993</v>
          </cell>
          <cell r="BL125">
            <v>7.02</v>
          </cell>
          <cell r="BM125">
            <v>6.34</v>
          </cell>
          <cell r="BN125">
            <v>23.45</v>
          </cell>
          <cell r="BO125">
            <v>1.2193362193362201</v>
          </cell>
          <cell r="BP125">
            <v>1.096875</v>
          </cell>
          <cell r="BQ125">
            <v>1.2629482071713101</v>
          </cell>
          <cell r="BR125">
            <v>1.0845936820683599</v>
          </cell>
          <cell r="BW125">
            <v>38555</v>
          </cell>
          <cell r="BX125">
            <v>1.0049999999999999</v>
          </cell>
          <cell r="BY125">
            <v>1.0346727630607699</v>
          </cell>
          <cell r="BZ125">
            <v>1.1659382771439699</v>
          </cell>
        </row>
        <row r="126">
          <cell r="B126">
            <v>39219</v>
          </cell>
          <cell r="C126">
            <v>9.25</v>
          </cell>
          <cell r="D126">
            <v>34.045999999999999</v>
          </cell>
          <cell r="E126">
            <v>11.75</v>
          </cell>
          <cell r="F126">
            <v>8</v>
          </cell>
          <cell r="G126">
            <v>13.64</v>
          </cell>
          <cell r="H126">
            <v>7.34</v>
          </cell>
          <cell r="I126">
            <v>7.82</v>
          </cell>
          <cell r="J126">
            <v>27.49</v>
          </cell>
          <cell r="K126">
            <v>14100.71</v>
          </cell>
          <cell r="L126">
            <v>1512.75</v>
          </cell>
          <cell r="M126">
            <v>1.1000000000000001</v>
          </cell>
          <cell r="N126">
            <v>2353.75</v>
          </cell>
          <cell r="O126">
            <v>13.51</v>
          </cell>
          <cell r="P126">
            <v>657.65</v>
          </cell>
          <cell r="Q126">
            <v>69.48</v>
          </cell>
          <cell r="S126">
            <v>39219</v>
          </cell>
          <cell r="T126">
            <v>1.2416107382550301</v>
          </cell>
          <cell r="U126">
            <v>1.0270979020979001</v>
          </cell>
          <cell r="V126">
            <v>1.3819655521783201</v>
          </cell>
          <cell r="W126">
            <v>1.14866979655712</v>
          </cell>
          <cell r="X126">
            <v>1.52140077821012</v>
          </cell>
          <cell r="Y126">
            <v>1.1454166666666701</v>
          </cell>
          <cell r="Z126">
            <v>1.10573163597697</v>
          </cell>
          <cell r="AA126">
            <v>1.0800496919243501</v>
          </cell>
          <cell r="AB126">
            <v>0.96448925909688699</v>
          </cell>
          <cell r="AC126">
            <v>1.09149296297155</v>
          </cell>
          <cell r="AD126">
            <v>1.28732458816351</v>
          </cell>
          <cell r="AF126">
            <v>39219</v>
          </cell>
          <cell r="AG126">
            <v>1.2416107382550301</v>
          </cell>
          <cell r="AH126">
            <v>1.0270979020979001</v>
          </cell>
          <cell r="AI126">
            <v>1.09149296297155</v>
          </cell>
          <cell r="AK126">
            <v>39219</v>
          </cell>
          <cell r="AL126">
            <v>1.28732458816351</v>
          </cell>
          <cell r="AM126">
            <v>1.29936319840306</v>
          </cell>
          <cell r="AN126">
            <v>1.0800496919243501</v>
          </cell>
          <cell r="AP126">
            <v>39219</v>
          </cell>
          <cell r="AQ126">
            <v>1.0800496919243501</v>
          </cell>
          <cell r="AR126">
            <v>1.10573163597697</v>
          </cell>
          <cell r="AS126">
            <v>1.09149296297155</v>
          </cell>
          <cell r="AU126">
            <v>39219</v>
          </cell>
          <cell r="AV126">
            <v>657.65</v>
          </cell>
          <cell r="AW126">
            <v>723.41499999999996</v>
          </cell>
          <cell r="AY126">
            <v>39219</v>
          </cell>
          <cell r="AZ126">
            <v>69.48</v>
          </cell>
          <cell r="BA126">
            <v>76.427999999999997</v>
          </cell>
          <cell r="BC126">
            <v>39219</v>
          </cell>
          <cell r="BD126">
            <v>9.25</v>
          </cell>
          <cell r="BE126">
            <v>34.045999999999999</v>
          </cell>
          <cell r="BG126">
            <v>38558</v>
          </cell>
          <cell r="BH126">
            <v>10</v>
          </cell>
          <cell r="BI126">
            <v>8.2068116536725508</v>
          </cell>
          <cell r="BJ126">
            <v>1.2184999999999999</v>
          </cell>
          <cell r="BK126">
            <v>8.52</v>
          </cell>
          <cell r="BL126">
            <v>7.05</v>
          </cell>
          <cell r="BM126">
            <v>6.3</v>
          </cell>
          <cell r="BN126">
            <v>23.76</v>
          </cell>
          <cell r="BO126">
            <v>1.22943722943723</v>
          </cell>
          <cell r="BP126">
            <v>1.1015625</v>
          </cell>
          <cell r="BQ126">
            <v>1.25498007968127</v>
          </cell>
          <cell r="BR126">
            <v>1.09893159428334</v>
          </cell>
          <cell r="BW126">
            <v>38558</v>
          </cell>
          <cell r="BX126">
            <v>1</v>
          </cell>
          <cell r="BY126">
            <v>1.0302010668855199</v>
          </cell>
          <cell r="BZ126">
            <v>1.1712278508504601</v>
          </cell>
        </row>
        <row r="127">
          <cell r="B127">
            <v>39220</v>
          </cell>
          <cell r="C127">
            <v>9.31</v>
          </cell>
          <cell r="D127">
            <v>14.461</v>
          </cell>
          <cell r="E127">
            <v>11.6</v>
          </cell>
          <cell r="F127">
            <v>8</v>
          </cell>
          <cell r="G127">
            <v>13.85</v>
          </cell>
          <cell r="H127">
            <v>7.38</v>
          </cell>
          <cell r="I127">
            <v>7.74</v>
          </cell>
          <cell r="J127">
            <v>27.1</v>
          </cell>
          <cell r="K127">
            <v>14105.34</v>
          </cell>
          <cell r="L127">
            <v>1522.75</v>
          </cell>
          <cell r="M127">
            <v>1.0887</v>
          </cell>
          <cell r="N127">
            <v>2357.34</v>
          </cell>
          <cell r="O127">
            <v>12.76</v>
          </cell>
          <cell r="P127">
            <v>661.75</v>
          </cell>
          <cell r="Q127">
            <v>69.39</v>
          </cell>
          <cell r="S127">
            <v>39220</v>
          </cell>
          <cell r="T127">
            <v>1.2496644295302</v>
          </cell>
          <cell r="U127">
            <v>1.01398601398601</v>
          </cell>
          <cell r="V127">
            <v>1.4032421479229999</v>
          </cell>
          <cell r="W127">
            <v>1.1549295774647901</v>
          </cell>
          <cell r="X127">
            <v>1.5058365758754899</v>
          </cell>
          <cell r="Y127">
            <v>1.12916666666667</v>
          </cell>
          <cell r="Z127">
            <v>1.1060947054589001</v>
          </cell>
          <cell r="AA127">
            <v>1.08718933622727</v>
          </cell>
          <cell r="AB127">
            <v>0.95458132398071005</v>
          </cell>
          <cell r="AC127">
            <v>1.0931577360940401</v>
          </cell>
          <cell r="AD127">
            <v>1.3091230659311099</v>
          </cell>
          <cell r="AF127">
            <v>39220</v>
          </cell>
          <cell r="AG127">
            <v>1.2496644295302</v>
          </cell>
          <cell r="AH127">
            <v>1.01398601398601</v>
          </cell>
          <cell r="AI127">
            <v>1.0931577360940401</v>
          </cell>
          <cell r="AK127">
            <v>39220</v>
          </cell>
          <cell r="AL127">
            <v>1.3091230659311099</v>
          </cell>
          <cell r="AM127">
            <v>1.29829374198249</v>
          </cell>
          <cell r="AN127">
            <v>1.08718933622727</v>
          </cell>
          <cell r="AP127">
            <v>39220</v>
          </cell>
          <cell r="AQ127">
            <v>1.08718933622727</v>
          </cell>
          <cell r="AR127">
            <v>1.1060947054589001</v>
          </cell>
          <cell r="AS127">
            <v>1.0931577360940401</v>
          </cell>
          <cell r="AU127">
            <v>39220</v>
          </cell>
          <cell r="AV127">
            <v>661.75</v>
          </cell>
          <cell r="AW127">
            <v>720.447225</v>
          </cell>
          <cell r="AY127">
            <v>39220</v>
          </cell>
          <cell r="AZ127">
            <v>69.39</v>
          </cell>
          <cell r="BA127">
            <v>75.544893000000002</v>
          </cell>
          <cell r="BC127">
            <v>39220</v>
          </cell>
          <cell r="BD127">
            <v>9.31</v>
          </cell>
          <cell r="BE127">
            <v>14.461</v>
          </cell>
          <cell r="BG127">
            <v>38559</v>
          </cell>
          <cell r="BH127">
            <v>9.89</v>
          </cell>
          <cell r="BI127">
            <v>8.04130417107082</v>
          </cell>
          <cell r="BJ127">
            <v>1.2299</v>
          </cell>
          <cell r="BK127">
            <v>8.67</v>
          </cell>
          <cell r="BL127">
            <v>7.3949999999999996</v>
          </cell>
          <cell r="BM127">
            <v>6.34</v>
          </cell>
          <cell r="BN127">
            <v>23.85</v>
          </cell>
          <cell r="BO127">
            <v>1.2510822510822499</v>
          </cell>
          <cell r="BP127">
            <v>1.15546875</v>
          </cell>
          <cell r="BQ127">
            <v>1.2629482071713101</v>
          </cell>
          <cell r="BR127">
            <v>1.1030942139586499</v>
          </cell>
          <cell r="BW127">
            <v>38559</v>
          </cell>
          <cell r="BX127">
            <v>0.98899999999999999</v>
          </cell>
          <cell r="BY127">
            <v>1.0094249125945201</v>
          </cell>
          <cell r="BZ127">
            <v>1.19314835555305</v>
          </cell>
        </row>
        <row r="128">
          <cell r="B128">
            <v>39223</v>
          </cell>
          <cell r="C128">
            <v>9.31</v>
          </cell>
          <cell r="D128">
            <v>14.461</v>
          </cell>
          <cell r="E128">
            <v>11.6</v>
          </cell>
          <cell r="F128">
            <v>8</v>
          </cell>
          <cell r="G128">
            <v>13.86</v>
          </cell>
          <cell r="H128">
            <v>7.55</v>
          </cell>
          <cell r="I128">
            <v>7.96</v>
          </cell>
          <cell r="J128">
            <v>26.8</v>
          </cell>
          <cell r="K128">
            <v>14105.34</v>
          </cell>
          <cell r="L128">
            <v>1525.1</v>
          </cell>
          <cell r="M128">
            <v>1.0847</v>
          </cell>
          <cell r="N128">
            <v>2357.34</v>
          </cell>
          <cell r="O128">
            <v>13.3</v>
          </cell>
          <cell r="P128">
            <v>663.25</v>
          </cell>
          <cell r="Q128">
            <v>70.239999999999995</v>
          </cell>
          <cell r="S128">
            <v>39223</v>
          </cell>
          <cell r="T128">
            <v>1.2496644295302</v>
          </cell>
          <cell r="U128">
            <v>1.01398601398601</v>
          </cell>
          <cell r="V128">
            <v>1.40425531914894</v>
          </cell>
          <cell r="W128">
            <v>1.18153364632238</v>
          </cell>
          <cell r="X128">
            <v>1.5486381322957199</v>
          </cell>
          <cell r="Y128">
            <v>1.11666666666667</v>
          </cell>
          <cell r="Z128">
            <v>1.1060947054589001</v>
          </cell>
          <cell r="AA128">
            <v>1.0888671526384599</v>
          </cell>
          <cell r="AB128">
            <v>0.951074090311267</v>
          </cell>
          <cell r="AC128">
            <v>1.0931577360940401</v>
          </cell>
          <cell r="AD128">
            <v>1.31395066090089</v>
          </cell>
          <cell r="AF128">
            <v>39223</v>
          </cell>
          <cell r="AG128">
            <v>1.2496644295302</v>
          </cell>
          <cell r="AH128">
            <v>1.01398601398601</v>
          </cell>
          <cell r="AI128">
            <v>1.0931577360940401</v>
          </cell>
          <cell r="AK128">
            <v>39223</v>
          </cell>
          <cell r="AL128">
            <v>1.31395066090089</v>
          </cell>
          <cell r="AM128">
            <v>1.31277344110843</v>
          </cell>
          <cell r="AN128">
            <v>1.0888671526384599</v>
          </cell>
          <cell r="AP128">
            <v>39223</v>
          </cell>
          <cell r="AQ128">
            <v>1.0888671526384599</v>
          </cell>
          <cell r="AR128">
            <v>1.1060947054589001</v>
          </cell>
          <cell r="AS128">
            <v>1.0931577360940401</v>
          </cell>
          <cell r="AU128">
            <v>39223</v>
          </cell>
          <cell r="AV128">
            <v>663.25</v>
          </cell>
          <cell r="AW128">
            <v>719.42727500000001</v>
          </cell>
          <cell r="AY128">
            <v>39223</v>
          </cell>
          <cell r="AZ128">
            <v>70.239999999999995</v>
          </cell>
          <cell r="BA128">
            <v>76.189328000000003</v>
          </cell>
          <cell r="BC128">
            <v>39223</v>
          </cell>
          <cell r="BD128">
            <v>9.31</v>
          </cell>
          <cell r="BE128">
            <v>14.461</v>
          </cell>
          <cell r="BG128">
            <v>38560</v>
          </cell>
          <cell r="BH128">
            <v>9.52</v>
          </cell>
          <cell r="BI128">
            <v>7.6997735360724704</v>
          </cell>
          <cell r="BJ128">
            <v>1.2363999999999999</v>
          </cell>
          <cell r="BK128">
            <v>8.6999999999999993</v>
          </cell>
          <cell r="BL128">
            <v>7.44</v>
          </cell>
          <cell r="BM128">
            <v>6.38</v>
          </cell>
          <cell r="BN128">
            <v>24.19</v>
          </cell>
          <cell r="BO128">
            <v>1.25541125541126</v>
          </cell>
          <cell r="BP128">
            <v>1.1625000000000001</v>
          </cell>
          <cell r="BQ128">
            <v>1.2709163346613499</v>
          </cell>
          <cell r="BR128">
            <v>1.1188196660654</v>
          </cell>
          <cell r="BW128">
            <v>38560</v>
          </cell>
          <cell r="BX128">
            <v>0.95199999999999996</v>
          </cell>
          <cell r="BY128">
            <v>0.96655257198317701</v>
          </cell>
          <cell r="BZ128">
            <v>1.2019118140345</v>
          </cell>
        </row>
        <row r="129">
          <cell r="B129">
            <v>39224</v>
          </cell>
          <cell r="C129">
            <v>9.3000000000000007</v>
          </cell>
          <cell r="D129">
            <v>29.262</v>
          </cell>
          <cell r="E129">
            <v>11.64</v>
          </cell>
          <cell r="F129">
            <v>8</v>
          </cell>
          <cell r="G129">
            <v>13.85</v>
          </cell>
          <cell r="H129">
            <v>7.63</v>
          </cell>
          <cell r="I129">
            <v>7.89</v>
          </cell>
          <cell r="J129">
            <v>26.75</v>
          </cell>
          <cell r="K129">
            <v>14112.19</v>
          </cell>
          <cell r="L129">
            <v>1524.12</v>
          </cell>
          <cell r="M129">
            <v>1.0865</v>
          </cell>
          <cell r="N129">
            <v>2365.12</v>
          </cell>
          <cell r="O129">
            <v>13.06</v>
          </cell>
          <cell r="P129">
            <v>659.25</v>
          </cell>
          <cell r="Q129">
            <v>68.95</v>
          </cell>
          <cell r="S129">
            <v>39224</v>
          </cell>
          <cell r="T129">
            <v>1.24832214765101</v>
          </cell>
          <cell r="U129">
            <v>1.0174825174825199</v>
          </cell>
          <cell r="V129">
            <v>1.4032421479229999</v>
          </cell>
          <cell r="W129">
            <v>1.19405320813772</v>
          </cell>
          <cell r="X129">
            <v>1.5350194552529199</v>
          </cell>
          <cell r="Y129">
            <v>1.1145833333333299</v>
          </cell>
          <cell r="Z129">
            <v>1.106631860092</v>
          </cell>
          <cell r="AA129">
            <v>1.0881674674967701</v>
          </cell>
          <cell r="AB129">
            <v>0.95265234546251598</v>
          </cell>
          <cell r="AC129">
            <v>1.09676551740128</v>
          </cell>
          <cell r="AD129">
            <v>1.3103648498812499</v>
          </cell>
          <cell r="AF129">
            <v>39224</v>
          </cell>
          <cell r="AG129">
            <v>1.24832214765101</v>
          </cell>
          <cell r="AH129">
            <v>1.0174825174825199</v>
          </cell>
          <cell r="AI129">
            <v>1.09676551740128</v>
          </cell>
          <cell r="AK129">
            <v>39224</v>
          </cell>
          <cell r="AL129">
            <v>1.3103648498812499</v>
          </cell>
          <cell r="AM129">
            <v>1.31172453616174</v>
          </cell>
          <cell r="AN129">
            <v>1.0881674674967701</v>
          </cell>
          <cell r="AP129">
            <v>39224</v>
          </cell>
          <cell r="AQ129">
            <v>1.0881674674967701</v>
          </cell>
          <cell r="AR129">
            <v>1.106631860092</v>
          </cell>
          <cell r="AS129">
            <v>1.09676551740128</v>
          </cell>
          <cell r="AU129">
            <v>39224</v>
          </cell>
          <cell r="AV129">
            <v>659.25</v>
          </cell>
          <cell r="AW129">
            <v>716.275125</v>
          </cell>
          <cell r="AY129">
            <v>39224</v>
          </cell>
          <cell r="AZ129">
            <v>68.95</v>
          </cell>
          <cell r="BA129">
            <v>74.914175</v>
          </cell>
          <cell r="BC129">
            <v>39224</v>
          </cell>
          <cell r="BD129">
            <v>9.3000000000000007</v>
          </cell>
          <cell r="BE129">
            <v>29.262</v>
          </cell>
          <cell r="BG129">
            <v>38561</v>
          </cell>
          <cell r="BH129">
            <v>9.49</v>
          </cell>
          <cell r="BI129">
            <v>7.7173294299422599</v>
          </cell>
          <cell r="BJ129">
            <v>1.2297</v>
          </cell>
          <cell r="BK129">
            <v>8.75</v>
          </cell>
          <cell r="BL129">
            <v>7.57</v>
          </cell>
          <cell r="BM129">
            <v>6.35</v>
          </cell>
          <cell r="BN129">
            <v>23.47</v>
          </cell>
          <cell r="BO129">
            <v>1.2626262626262601</v>
          </cell>
          <cell r="BP129">
            <v>1.1828125</v>
          </cell>
          <cell r="BQ129">
            <v>1.26494023904382</v>
          </cell>
          <cell r="BR129">
            <v>1.0855187086628699</v>
          </cell>
          <cell r="BW129">
            <v>38561</v>
          </cell>
          <cell r="BX129">
            <v>0.94899999999999995</v>
          </cell>
          <cell r="BY129">
            <v>0.96875636334065196</v>
          </cell>
          <cell r="BZ129">
            <v>1.1989744275832399</v>
          </cell>
        </row>
        <row r="130">
          <cell r="B130">
            <v>39225</v>
          </cell>
          <cell r="C130">
            <v>9.0500000000000007</v>
          </cell>
          <cell r="D130">
            <v>48.710999999999999</v>
          </cell>
          <cell r="E130">
            <v>11.75</v>
          </cell>
          <cell r="F130">
            <v>8</v>
          </cell>
          <cell r="G130">
            <v>13.75</v>
          </cell>
          <cell r="H130">
            <v>7.57</v>
          </cell>
          <cell r="I130">
            <v>7.93</v>
          </cell>
          <cell r="J130">
            <v>26.99</v>
          </cell>
          <cell r="K130">
            <v>14142.51</v>
          </cell>
          <cell r="L130">
            <v>1522.28</v>
          </cell>
          <cell r="M130">
            <v>1.0822000000000001</v>
          </cell>
          <cell r="N130">
            <v>2373.71</v>
          </cell>
          <cell r="O130">
            <v>13.24</v>
          </cell>
          <cell r="P130">
            <v>661.85</v>
          </cell>
          <cell r="Q130">
            <v>69.56</v>
          </cell>
          <cell r="S130">
            <v>39225</v>
          </cell>
          <cell r="T130">
            <v>1.21476510067114</v>
          </cell>
          <cell r="U130">
            <v>1.0270979020979001</v>
          </cell>
          <cell r="V130">
            <v>1.3931104356636299</v>
          </cell>
          <cell r="W130">
            <v>1.1846635367762099</v>
          </cell>
          <cell r="X130">
            <v>1.54280155642023</v>
          </cell>
          <cell r="Y130">
            <v>1.1245833333333299</v>
          </cell>
          <cell r="Z130">
            <v>1.1090094554898799</v>
          </cell>
          <cell r="AA130">
            <v>1.08685377294503</v>
          </cell>
          <cell r="AB130">
            <v>0.948882069267865</v>
          </cell>
          <cell r="AC130">
            <v>1.1007489160425701</v>
          </cell>
          <cell r="AD130">
            <v>1.2802066136716299</v>
          </cell>
          <cell r="AF130">
            <v>39225</v>
          </cell>
          <cell r="AG130">
            <v>1.21476510067114</v>
          </cell>
          <cell r="AH130">
            <v>1.0270979020979001</v>
          </cell>
          <cell r="AI130">
            <v>1.1007489160425701</v>
          </cell>
          <cell r="AK130">
            <v>39225</v>
          </cell>
          <cell r="AL130">
            <v>1.2802066136716299</v>
          </cell>
          <cell r="AM130">
            <v>1.3112897155483501</v>
          </cell>
          <cell r="AN130">
            <v>1.08685377294503</v>
          </cell>
          <cell r="AP130">
            <v>39225</v>
          </cell>
          <cell r="AQ130">
            <v>1.08685377294503</v>
          </cell>
          <cell r="AR130">
            <v>1.1090094554898799</v>
          </cell>
          <cell r="AS130">
            <v>1.1007489160425701</v>
          </cell>
          <cell r="AU130">
            <v>39225</v>
          </cell>
          <cell r="AV130">
            <v>661.85</v>
          </cell>
          <cell r="AW130">
            <v>716.25406999999996</v>
          </cell>
          <cell r="AY130">
            <v>39225</v>
          </cell>
          <cell r="AZ130">
            <v>69.56</v>
          </cell>
          <cell r="BA130">
            <v>75.277832000000004</v>
          </cell>
          <cell r="BC130">
            <v>39225</v>
          </cell>
          <cell r="BD130">
            <v>9.0500000000000007</v>
          </cell>
          <cell r="BE130">
            <v>48.710999999999999</v>
          </cell>
          <cell r="BG130">
            <v>38562</v>
          </cell>
          <cell r="BH130">
            <v>9.1199999999999992</v>
          </cell>
          <cell r="BI130">
            <v>7.4552440120984196</v>
          </cell>
          <cell r="BJ130">
            <v>1.2233000000000001</v>
          </cell>
          <cell r="BK130">
            <v>8.67</v>
          </cell>
          <cell r="BL130">
            <v>7.51</v>
          </cell>
          <cell r="BM130">
            <v>6.3150000000000004</v>
          </cell>
          <cell r="BN130">
            <v>23.35</v>
          </cell>
          <cell r="BO130">
            <v>1.2510822510822499</v>
          </cell>
          <cell r="BP130">
            <v>1.1734374999999999</v>
          </cell>
          <cell r="BQ130">
            <v>1.2579681274900401</v>
          </cell>
          <cell r="BR130">
            <v>1.07996854909579</v>
          </cell>
          <cell r="BW130">
            <v>38562</v>
          </cell>
          <cell r="BX130">
            <v>0.91200000000000003</v>
          </cell>
          <cell r="BY130">
            <v>0.93585678083871504</v>
          </cell>
          <cell r="BZ130">
            <v>1.19061410691702</v>
          </cell>
        </row>
        <row r="131">
          <cell r="B131">
            <v>39226</v>
          </cell>
          <cell r="C131">
            <v>9.1999999999999993</v>
          </cell>
          <cell r="D131">
            <v>12.19</v>
          </cell>
          <cell r="E131">
            <v>11.8</v>
          </cell>
          <cell r="F131">
            <v>8</v>
          </cell>
          <cell r="G131">
            <v>13.71</v>
          </cell>
          <cell r="H131">
            <v>7.4</v>
          </cell>
          <cell r="I131">
            <v>7.91</v>
          </cell>
          <cell r="J131">
            <v>26.64</v>
          </cell>
          <cell r="K131">
            <v>13946.27</v>
          </cell>
          <cell r="L131">
            <v>1507.51</v>
          </cell>
          <cell r="M131">
            <v>1.0837000000000001</v>
          </cell>
          <cell r="N131">
            <v>2336.73</v>
          </cell>
          <cell r="O131">
            <v>14.08</v>
          </cell>
          <cell r="P131">
            <v>654.65</v>
          </cell>
          <cell r="Q131">
            <v>68.66</v>
          </cell>
          <cell r="S131">
            <v>39226</v>
          </cell>
          <cell r="T131">
            <v>1.23489932885906</v>
          </cell>
          <cell r="U131">
            <v>1.0314685314685299</v>
          </cell>
          <cell r="V131">
            <v>1.38905775075988</v>
          </cell>
          <cell r="W131">
            <v>1.15805946791862</v>
          </cell>
          <cell r="X131">
            <v>1.53891050583658</v>
          </cell>
          <cell r="Y131">
            <v>1.1100000000000001</v>
          </cell>
          <cell r="Z131">
            <v>1.09362095546086</v>
          </cell>
          <cell r="AA131">
            <v>1.0763085183096199</v>
          </cell>
          <cell r="AB131">
            <v>0.95019728189390595</v>
          </cell>
          <cell r="AC131">
            <v>1.0836003617055801</v>
          </cell>
          <cell r="AD131">
            <v>1.2996241437332801</v>
          </cell>
          <cell r="AF131">
            <v>39226</v>
          </cell>
          <cell r="AG131">
            <v>1.23489932885906</v>
          </cell>
          <cell r="AH131">
            <v>1.0314685314685299</v>
          </cell>
          <cell r="AI131">
            <v>1.0836003617055801</v>
          </cell>
          <cell r="AK131">
            <v>39226</v>
          </cell>
          <cell r="AL131">
            <v>1.2996241437332801</v>
          </cell>
          <cell r="AM131">
            <v>1.29900693112877</v>
          </cell>
          <cell r="AN131">
            <v>1.0763085183096199</v>
          </cell>
          <cell r="AP131">
            <v>39226</v>
          </cell>
          <cell r="AQ131">
            <v>1.0763085183096199</v>
          </cell>
          <cell r="AR131">
            <v>1.09362095546086</v>
          </cell>
          <cell r="AS131">
            <v>1.0836003617055801</v>
          </cell>
          <cell r="AU131">
            <v>39226</v>
          </cell>
          <cell r="AV131">
            <v>654.65</v>
          </cell>
          <cell r="AW131">
            <v>709.44420500000001</v>
          </cell>
          <cell r="AY131">
            <v>39226</v>
          </cell>
          <cell r="AZ131">
            <v>68.66</v>
          </cell>
          <cell r="BA131">
            <v>74.406841999999997</v>
          </cell>
          <cell r="BC131">
            <v>39226</v>
          </cell>
          <cell r="BD131">
            <v>9.1999999999999993</v>
          </cell>
          <cell r="BE131">
            <v>12.19</v>
          </cell>
          <cell r="BG131">
            <v>38565</v>
          </cell>
          <cell r="BH131">
            <v>9.1199999999999992</v>
          </cell>
          <cell r="BI131">
            <v>7.5259943885129603</v>
          </cell>
          <cell r="BJ131">
            <v>1.2118</v>
          </cell>
          <cell r="BK131">
            <v>8.77</v>
          </cell>
          <cell r="BL131">
            <v>7.66</v>
          </cell>
          <cell r="BM131">
            <v>6.38</v>
          </cell>
          <cell r="BN131">
            <v>24.01</v>
          </cell>
          <cell r="BO131">
            <v>1.2655122655122699</v>
          </cell>
          <cell r="BP131">
            <v>1.1968749999999999</v>
          </cell>
          <cell r="BQ131">
            <v>1.2709163346613499</v>
          </cell>
          <cell r="BR131">
            <v>1.1104944267147701</v>
          </cell>
          <cell r="BW131">
            <v>38565</v>
          </cell>
          <cell r="BX131">
            <v>0.91200000000000003</v>
          </cell>
          <cell r="BY131">
            <v>0.94473807559003098</v>
          </cell>
          <cell r="BZ131">
            <v>1.2109495067221001</v>
          </cell>
        </row>
        <row r="132">
          <cell r="B132">
            <v>39227</v>
          </cell>
          <cell r="C132">
            <v>9.16</v>
          </cell>
          <cell r="D132">
            <v>14.05</v>
          </cell>
          <cell r="E132">
            <v>11.74</v>
          </cell>
          <cell r="F132">
            <v>8</v>
          </cell>
          <cell r="G132">
            <v>13.73</v>
          </cell>
          <cell r="H132">
            <v>7.39</v>
          </cell>
          <cell r="I132">
            <v>7.77</v>
          </cell>
          <cell r="J132">
            <v>26.174800000000001</v>
          </cell>
          <cell r="K132">
            <v>14024.07</v>
          </cell>
          <cell r="L132">
            <v>1515.73</v>
          </cell>
          <cell r="M132">
            <v>1.0804</v>
          </cell>
          <cell r="N132">
            <v>2349.73</v>
          </cell>
          <cell r="O132">
            <v>13.34</v>
          </cell>
          <cell r="P132">
            <v>656</v>
          </cell>
          <cell r="Q132">
            <v>69.260000000000005</v>
          </cell>
          <cell r="S132">
            <v>39227</v>
          </cell>
          <cell r="T132">
            <v>1.22953020134228</v>
          </cell>
          <cell r="U132">
            <v>1.02622377622378</v>
          </cell>
          <cell r="V132">
            <v>1.3910840932117501</v>
          </cell>
          <cell r="W132">
            <v>1.15649452269171</v>
          </cell>
          <cell r="X132">
            <v>1.5116731517509701</v>
          </cell>
          <cell r="Y132">
            <v>1.0906166666666699</v>
          </cell>
          <cell r="Z132">
            <v>1.09972177742508</v>
          </cell>
          <cell r="AA132">
            <v>1.08217730592662</v>
          </cell>
          <cell r="AB132">
            <v>0.94730381411661502</v>
          </cell>
          <cell r="AC132">
            <v>1.08962878805444</v>
          </cell>
          <cell r="AD132">
            <v>1.2979259483810399</v>
          </cell>
          <cell r="AF132">
            <v>39227</v>
          </cell>
          <cell r="AG132">
            <v>1.22953020134228</v>
          </cell>
          <cell r="AH132">
            <v>1.02622377622378</v>
          </cell>
          <cell r="AI132">
            <v>1.08962878805444</v>
          </cell>
          <cell r="AK132">
            <v>39227</v>
          </cell>
          <cell r="AL132">
            <v>1.2979259483810399</v>
          </cell>
          <cell r="AM132">
            <v>1.28746710858027</v>
          </cell>
          <cell r="AN132">
            <v>1.08217730592662</v>
          </cell>
          <cell r="AP132">
            <v>39227</v>
          </cell>
          <cell r="AQ132">
            <v>1.08217730592662</v>
          </cell>
          <cell r="AR132">
            <v>1.09972177742508</v>
          </cell>
          <cell r="AS132">
            <v>1.08962878805444</v>
          </cell>
          <cell r="AU132">
            <v>39227</v>
          </cell>
          <cell r="AV132">
            <v>656</v>
          </cell>
          <cell r="AW132">
            <v>708.74239999999998</v>
          </cell>
          <cell r="AY132">
            <v>39227</v>
          </cell>
          <cell r="AZ132">
            <v>69.260000000000005</v>
          </cell>
          <cell r="BA132">
            <v>74.828503999999995</v>
          </cell>
          <cell r="BC132">
            <v>39227</v>
          </cell>
          <cell r="BD132">
            <v>9.16</v>
          </cell>
          <cell r="BE132">
            <v>14.05</v>
          </cell>
          <cell r="BG132">
            <v>38566</v>
          </cell>
          <cell r="BH132">
            <v>9.16</v>
          </cell>
          <cell r="BI132">
            <v>7.5155891040367599</v>
          </cell>
          <cell r="BJ132">
            <v>1.2188000000000001</v>
          </cell>
          <cell r="BK132">
            <v>8.7200000000000006</v>
          </cell>
          <cell r="BL132">
            <v>7.65</v>
          </cell>
          <cell r="BM132">
            <v>6.3680000000000003</v>
          </cell>
          <cell r="BN132">
            <v>23.88</v>
          </cell>
          <cell r="BO132">
            <v>1.25829725829726</v>
          </cell>
          <cell r="BP132">
            <v>1.1953125</v>
          </cell>
          <cell r="BQ132">
            <v>1.26852589641434</v>
          </cell>
          <cell r="BR132">
            <v>1.1044817538504199</v>
          </cell>
          <cell r="BW132">
            <v>38566</v>
          </cell>
          <cell r="BX132">
            <v>0.91600000000000004</v>
          </cell>
          <cell r="BY132">
            <v>0.943431900229734</v>
          </cell>
          <cell r="BZ132">
            <v>1.20665435214051</v>
          </cell>
        </row>
        <row r="133">
          <cell r="B133">
            <v>39230</v>
          </cell>
          <cell r="C133">
            <v>9.07</v>
          </cell>
          <cell r="D133">
            <v>20.440000000000001</v>
          </cell>
          <cell r="E133">
            <v>11.6</v>
          </cell>
          <cell r="F133">
            <v>8</v>
          </cell>
          <cell r="G133">
            <v>13.73</v>
          </cell>
          <cell r="H133">
            <v>7.39</v>
          </cell>
          <cell r="I133">
            <v>7.77</v>
          </cell>
          <cell r="J133">
            <v>26.174800000000001</v>
          </cell>
          <cell r="K133">
            <v>14073.74</v>
          </cell>
          <cell r="L133">
            <v>1515.73</v>
          </cell>
          <cell r="M133">
            <v>1.08</v>
          </cell>
          <cell r="N133">
            <v>2354.41</v>
          </cell>
          <cell r="O133">
            <v>13.34</v>
          </cell>
          <cell r="P133">
            <v>655.55</v>
          </cell>
          <cell r="Q133">
            <v>69.260000000000005</v>
          </cell>
          <cell r="S133">
            <v>39230</v>
          </cell>
          <cell r="T133">
            <v>1.2174496644295301</v>
          </cell>
          <cell r="U133">
            <v>1.01398601398601</v>
          </cell>
          <cell r="V133">
            <v>1.3910840932117501</v>
          </cell>
          <cell r="W133">
            <v>1.15649452269171</v>
          </cell>
          <cell r="X133">
            <v>1.5116731517509701</v>
          </cell>
          <cell r="Y133">
            <v>1.0906166666666699</v>
          </cell>
          <cell r="Z133">
            <v>1.1036167366405301</v>
          </cell>
          <cell r="AA133">
            <v>1.08217730592662</v>
          </cell>
          <cell r="AB133">
            <v>0.94695309074967104</v>
          </cell>
          <cell r="AC133">
            <v>1.0917990215400299</v>
          </cell>
          <cell r="AD133">
            <v>1.2856493910017399</v>
          </cell>
          <cell r="AF133">
            <v>39230</v>
          </cell>
          <cell r="AG133">
            <v>1.2174496644295301</v>
          </cell>
          <cell r="AH133">
            <v>1.01398601398601</v>
          </cell>
          <cell r="AI133">
            <v>1.0917990215400299</v>
          </cell>
          <cell r="AK133">
            <v>39230</v>
          </cell>
          <cell r="AL133">
            <v>1.2856493910017399</v>
          </cell>
          <cell r="AM133">
            <v>1.28746710858027</v>
          </cell>
          <cell r="AN133">
            <v>1.08217730592662</v>
          </cell>
          <cell r="AP133">
            <v>39230</v>
          </cell>
          <cell r="AQ133">
            <v>1.08217730592662</v>
          </cell>
          <cell r="AR133">
            <v>1.1036167366405301</v>
          </cell>
          <cell r="AS133">
            <v>1.0917990215400299</v>
          </cell>
          <cell r="AU133">
            <v>39230</v>
          </cell>
          <cell r="AV133">
            <v>655.55</v>
          </cell>
          <cell r="AW133">
            <v>707.99400000000003</v>
          </cell>
          <cell r="AY133">
            <v>39230</v>
          </cell>
          <cell r="AZ133">
            <v>69.260000000000005</v>
          </cell>
          <cell r="BA133">
            <v>74.800799999999995</v>
          </cell>
          <cell r="BC133">
            <v>39230</v>
          </cell>
          <cell r="BD133">
            <v>9.07</v>
          </cell>
          <cell r="BE133">
            <v>20.440000000000001</v>
          </cell>
          <cell r="BG133">
            <v>38567</v>
          </cell>
          <cell r="BH133">
            <v>8.8000000000000007</v>
          </cell>
          <cell r="BI133">
            <v>7.2326785567518703</v>
          </cell>
          <cell r="BJ133">
            <v>1.2166999999999999</v>
          </cell>
          <cell r="BK133">
            <v>8.75</v>
          </cell>
          <cell r="BL133">
            <v>7.63</v>
          </cell>
          <cell r="BM133">
            <v>6.39</v>
          </cell>
          <cell r="BN133">
            <v>23.204000000000001</v>
          </cell>
          <cell r="BO133">
            <v>1.2626262626262601</v>
          </cell>
          <cell r="BP133">
            <v>1.1921875</v>
          </cell>
          <cell r="BQ133">
            <v>1.2729083665338601</v>
          </cell>
          <cell r="BR133">
            <v>1.0732158549558299</v>
          </cell>
          <cell r="BW133">
            <v>38567</v>
          </cell>
          <cell r="BX133">
            <v>0.88</v>
          </cell>
          <cell r="BY133">
            <v>0.90791813922906295</v>
          </cell>
          <cell r="BZ133">
            <v>1.2002344960289899</v>
          </cell>
        </row>
        <row r="134">
          <cell r="B134">
            <v>39231</v>
          </cell>
          <cell r="C134">
            <v>9.14</v>
          </cell>
          <cell r="D134">
            <v>36.927</v>
          </cell>
          <cell r="E134">
            <v>11.71</v>
          </cell>
          <cell r="F134">
            <v>8</v>
          </cell>
          <cell r="G134">
            <v>13.95</v>
          </cell>
          <cell r="H134">
            <v>7.48</v>
          </cell>
          <cell r="I134">
            <v>7.75</v>
          </cell>
          <cell r="J134">
            <v>26.81</v>
          </cell>
          <cell r="K134">
            <v>13962.72</v>
          </cell>
          <cell r="L134">
            <v>1518.11</v>
          </cell>
          <cell r="M134">
            <v>1.0737000000000001</v>
          </cell>
          <cell r="N134">
            <v>2330.6</v>
          </cell>
          <cell r="O134">
            <v>13.53</v>
          </cell>
          <cell r="P134">
            <v>656.85</v>
          </cell>
          <cell r="Q134">
            <v>67.25</v>
          </cell>
          <cell r="S134">
            <v>39231</v>
          </cell>
          <cell r="T134">
            <v>1.2268456375838901</v>
          </cell>
          <cell r="U134">
            <v>1.0236013986014001</v>
          </cell>
          <cell r="V134">
            <v>1.41337386018237</v>
          </cell>
          <cell r="W134">
            <v>1.17057902973396</v>
          </cell>
          <cell r="X134">
            <v>1.50778210116732</v>
          </cell>
          <cell r="Y134">
            <v>1.1170833333333301</v>
          </cell>
          <cell r="Z134">
            <v>1.09491091074764</v>
          </cell>
          <cell r="AA134">
            <v>1.0838765412707101</v>
          </cell>
          <cell r="AB134">
            <v>0.94142919772029798</v>
          </cell>
          <cell r="AC134">
            <v>1.0807577268195401</v>
          </cell>
          <cell r="AD134">
            <v>1.30317355840964</v>
          </cell>
          <cell r="AF134">
            <v>39231</v>
          </cell>
          <cell r="AG134">
            <v>1.2268456375838901</v>
          </cell>
          <cell r="AH134">
            <v>1.0236013986014001</v>
          </cell>
          <cell r="AI134">
            <v>1.0807577268195401</v>
          </cell>
          <cell r="AK134">
            <v>39231</v>
          </cell>
          <cell r="AL134">
            <v>1.30317355840964</v>
          </cell>
          <cell r="AM134">
            <v>1.30220458110424</v>
          </cell>
          <cell r="AN134">
            <v>1.0838765412707101</v>
          </cell>
          <cell r="AP134">
            <v>39231</v>
          </cell>
          <cell r="AQ134">
            <v>1.0838765412707101</v>
          </cell>
          <cell r="AR134">
            <v>1.09491091074764</v>
          </cell>
          <cell r="AS134">
            <v>1.0807577268195401</v>
          </cell>
          <cell r="AU134">
            <v>39231</v>
          </cell>
          <cell r="AV134">
            <v>656.85</v>
          </cell>
          <cell r="AW134">
            <v>705.25984500000004</v>
          </cell>
          <cell r="AY134">
            <v>39231</v>
          </cell>
          <cell r="AZ134">
            <v>67.25</v>
          </cell>
          <cell r="BA134">
            <v>72.206325000000007</v>
          </cell>
          <cell r="BC134">
            <v>39231</v>
          </cell>
          <cell r="BD134">
            <v>9.14</v>
          </cell>
          <cell r="BE134">
            <v>36.927</v>
          </cell>
          <cell r="BG134">
            <v>38568</v>
          </cell>
          <cell r="BH134">
            <v>8.3000000000000007</v>
          </cell>
          <cell r="BI134">
            <v>6.8380293293788101</v>
          </cell>
          <cell r="BJ134">
            <v>1.2138</v>
          </cell>
          <cell r="BK134">
            <v>8.67</v>
          </cell>
          <cell r="BL134">
            <v>7.5</v>
          </cell>
          <cell r="BM134">
            <v>6.37</v>
          </cell>
          <cell r="BN134">
            <v>22.86</v>
          </cell>
          <cell r="BO134">
            <v>1.2510822510822499</v>
          </cell>
          <cell r="BP134">
            <v>1.171875</v>
          </cell>
          <cell r="BQ134">
            <v>1.2689243027888399</v>
          </cell>
          <cell r="BR134">
            <v>1.05730539753018</v>
          </cell>
          <cell r="BW134">
            <v>38568</v>
          </cell>
          <cell r="BX134">
            <v>0.83</v>
          </cell>
          <cell r="BY134">
            <v>0.85837782171692201</v>
          </cell>
          <cell r="BZ134">
            <v>1.1872967378503201</v>
          </cell>
        </row>
        <row r="135">
          <cell r="B135">
            <v>39232</v>
          </cell>
          <cell r="C135">
            <v>9.0500000000000007</v>
          </cell>
          <cell r="D135">
            <v>37.972000000000001</v>
          </cell>
          <cell r="E135">
            <v>11.97</v>
          </cell>
          <cell r="F135">
            <v>8</v>
          </cell>
          <cell r="G135">
            <v>13.97</v>
          </cell>
          <cell r="H135">
            <v>7.73</v>
          </cell>
          <cell r="I135">
            <v>7.83</v>
          </cell>
          <cell r="J135">
            <v>27.2</v>
          </cell>
          <cell r="K135">
            <v>14081.71</v>
          </cell>
          <cell r="L135">
            <v>1530.23</v>
          </cell>
          <cell r="M135">
            <v>1.0742</v>
          </cell>
          <cell r="N135">
            <v>2338.37</v>
          </cell>
          <cell r="O135">
            <v>12.83</v>
          </cell>
          <cell r="P135">
            <v>653.45000000000005</v>
          </cell>
          <cell r="Q135">
            <v>67.36</v>
          </cell>
          <cell r="S135">
            <v>39232</v>
          </cell>
          <cell r="T135">
            <v>1.21476510067114</v>
          </cell>
          <cell r="U135">
            <v>1.0463286713286699</v>
          </cell>
          <cell r="V135">
            <v>1.41540020263425</v>
          </cell>
          <cell r="W135">
            <v>1.2097026604068899</v>
          </cell>
          <cell r="X135">
            <v>1.5233463035019501</v>
          </cell>
          <cell r="Y135">
            <v>1.13333333333333</v>
          </cell>
          <cell r="Z135">
            <v>1.10424171801656</v>
          </cell>
          <cell r="AA135">
            <v>1.0925297901658499</v>
          </cell>
          <cell r="AB135">
            <v>0.941867601928978</v>
          </cell>
          <cell r="AC135">
            <v>1.08436087087574</v>
          </cell>
          <cell r="AD135">
            <v>1.2897408278862801</v>
          </cell>
          <cell r="AF135">
            <v>39232</v>
          </cell>
          <cell r="AG135">
            <v>1.21476510067114</v>
          </cell>
          <cell r="AH135">
            <v>1.0463286713286699</v>
          </cell>
          <cell r="AI135">
            <v>1.08436087087574</v>
          </cell>
          <cell r="AK135">
            <v>39232</v>
          </cell>
          <cell r="AL135">
            <v>1.2897408278862801</v>
          </cell>
          <cell r="AM135">
            <v>1.3204456249690999</v>
          </cell>
          <cell r="AN135">
            <v>1.0925297901658499</v>
          </cell>
          <cell r="AP135">
            <v>39232</v>
          </cell>
          <cell r="AQ135">
            <v>1.0925297901658499</v>
          </cell>
          <cell r="AR135">
            <v>1.10424171801656</v>
          </cell>
          <cell r="AS135">
            <v>1.08436087087574</v>
          </cell>
          <cell r="AU135">
            <v>39232</v>
          </cell>
          <cell r="AV135">
            <v>653.45000000000005</v>
          </cell>
          <cell r="AW135">
            <v>701.93598999999995</v>
          </cell>
          <cell r="AY135">
            <v>39232</v>
          </cell>
          <cell r="AZ135">
            <v>67.36</v>
          </cell>
          <cell r="BA135">
            <v>72.358112000000006</v>
          </cell>
          <cell r="BC135">
            <v>39232</v>
          </cell>
          <cell r="BD135">
            <v>9.0500000000000007</v>
          </cell>
          <cell r="BE135">
            <v>37.972000000000001</v>
          </cell>
          <cell r="BG135">
            <v>38569</v>
          </cell>
          <cell r="BH135">
            <v>8.4</v>
          </cell>
          <cell r="BI135">
            <v>6.9061909068486402</v>
          </cell>
          <cell r="BJ135">
            <v>1.2162999999999999</v>
          </cell>
          <cell r="BK135">
            <v>8.49</v>
          </cell>
          <cell r="BL135">
            <v>7.4</v>
          </cell>
          <cell r="BM135">
            <v>6.5</v>
          </cell>
          <cell r="BN135">
            <v>22.81</v>
          </cell>
          <cell r="BO135">
            <v>1.2251082251082299</v>
          </cell>
          <cell r="BP135">
            <v>1.15625</v>
          </cell>
          <cell r="BQ135">
            <v>1.2948207171314701</v>
          </cell>
          <cell r="BR135">
            <v>1.0549928310438901</v>
          </cell>
          <cell r="BW135">
            <v>38569</v>
          </cell>
          <cell r="BX135">
            <v>0.84</v>
          </cell>
          <cell r="BY135">
            <v>0.86693414453671003</v>
          </cell>
          <cell r="BZ135">
            <v>1.1827929433208999</v>
          </cell>
        </row>
        <row r="136">
          <cell r="B136">
            <v>39233</v>
          </cell>
          <cell r="C136">
            <v>9</v>
          </cell>
          <cell r="D136">
            <v>45.91</v>
          </cell>
          <cell r="E136">
            <v>11.9</v>
          </cell>
          <cell r="F136">
            <v>8</v>
          </cell>
          <cell r="G136">
            <v>13.98</v>
          </cell>
          <cell r="H136">
            <v>7.74</v>
          </cell>
          <cell r="I136">
            <v>7.63</v>
          </cell>
          <cell r="J136">
            <v>27.26</v>
          </cell>
          <cell r="K136">
            <v>14056.78</v>
          </cell>
          <cell r="L136">
            <v>1530.62</v>
          </cell>
          <cell r="M136">
            <v>1.0689</v>
          </cell>
          <cell r="N136">
            <v>2339.46</v>
          </cell>
          <cell r="O136">
            <v>13.05</v>
          </cell>
          <cell r="P136">
            <v>660.5</v>
          </cell>
          <cell r="Q136">
            <v>67.569999999999993</v>
          </cell>
          <cell r="S136">
            <v>39233</v>
          </cell>
          <cell r="T136">
            <v>1.20805369127517</v>
          </cell>
          <cell r="U136">
            <v>1.04020979020979</v>
          </cell>
          <cell r="V136">
            <v>1.4164133738601801</v>
          </cell>
          <cell r="W136">
            <v>1.2112676056338001</v>
          </cell>
          <cell r="X136">
            <v>1.4844357976653699</v>
          </cell>
          <cell r="Y136">
            <v>1.1358333333333299</v>
          </cell>
          <cell r="Z136">
            <v>1.10228678881903</v>
          </cell>
          <cell r="AA136">
            <v>1.09280823629367</v>
          </cell>
          <cell r="AB136">
            <v>0.93722051731696598</v>
          </cell>
          <cell r="AC136">
            <v>1.08486633123884</v>
          </cell>
          <cell r="AD136">
            <v>1.2889748665912</v>
          </cell>
          <cell r="AF136">
            <v>39233</v>
          </cell>
          <cell r="AG136">
            <v>1.20805369127517</v>
          </cell>
          <cell r="AH136">
            <v>1.04020979020979</v>
          </cell>
          <cell r="AI136">
            <v>1.08486633123884</v>
          </cell>
          <cell r="AK136">
            <v>39233</v>
          </cell>
          <cell r="AL136">
            <v>1.2889748665912</v>
          </cell>
          <cell r="AM136">
            <v>1.3119875276231701</v>
          </cell>
          <cell r="AN136">
            <v>1.09280823629367</v>
          </cell>
          <cell r="AP136">
            <v>39233</v>
          </cell>
          <cell r="AQ136">
            <v>1.09280823629367</v>
          </cell>
          <cell r="AR136">
            <v>1.10228678881903</v>
          </cell>
          <cell r="AS136">
            <v>1.08486633123884</v>
          </cell>
          <cell r="AU136">
            <v>39233</v>
          </cell>
          <cell r="AV136">
            <v>660.5</v>
          </cell>
          <cell r="AW136">
            <v>706.00845000000004</v>
          </cell>
          <cell r="AY136">
            <v>39233</v>
          </cell>
          <cell r="AZ136">
            <v>67.569999999999993</v>
          </cell>
          <cell r="BA136">
            <v>72.225572999999997</v>
          </cell>
          <cell r="BC136">
            <v>39233</v>
          </cell>
          <cell r="BD136">
            <v>9</v>
          </cell>
          <cell r="BE136">
            <v>45.91</v>
          </cell>
          <cell r="BG136">
            <v>38572</v>
          </cell>
          <cell r="BH136">
            <v>8.98</v>
          </cell>
          <cell r="BI136">
            <v>7.3921633190648697</v>
          </cell>
          <cell r="BJ136">
            <v>1.2148000000000001</v>
          </cell>
          <cell r="BK136">
            <v>8.4600000000000009</v>
          </cell>
          <cell r="BL136">
            <v>7.4</v>
          </cell>
          <cell r="BM136">
            <v>6.4</v>
          </cell>
          <cell r="BN136">
            <v>22.82</v>
          </cell>
          <cell r="BO136">
            <v>1.2207792207792201</v>
          </cell>
          <cell r="BP136">
            <v>1.15625</v>
          </cell>
          <cell r="BQ136">
            <v>1.27490039840637</v>
          </cell>
          <cell r="BR136">
            <v>1.0554553443411501</v>
          </cell>
          <cell r="BW136">
            <v>38572</v>
          </cell>
          <cell r="BX136">
            <v>0.89800000000000002</v>
          </cell>
          <cell r="BY136">
            <v>0.92793826144221303</v>
          </cell>
          <cell r="BZ136">
            <v>1.17684624088169</v>
          </cell>
        </row>
        <row r="137">
          <cell r="B137">
            <v>39234</v>
          </cell>
          <cell r="C137">
            <v>9.1</v>
          </cell>
          <cell r="D137">
            <v>9.5549999999999997</v>
          </cell>
          <cell r="E137">
            <v>11.95</v>
          </cell>
          <cell r="F137">
            <v>8</v>
          </cell>
          <cell r="G137">
            <v>13.88</v>
          </cell>
          <cell r="H137">
            <v>7.72</v>
          </cell>
          <cell r="I137">
            <v>7.92</v>
          </cell>
          <cell r="J137">
            <v>27.975200000000001</v>
          </cell>
          <cell r="K137">
            <v>14119.37</v>
          </cell>
          <cell r="L137">
            <v>1536.34</v>
          </cell>
          <cell r="M137">
            <v>1.0609</v>
          </cell>
          <cell r="N137">
            <v>2340.56</v>
          </cell>
          <cell r="O137">
            <v>12.78</v>
          </cell>
          <cell r="P137">
            <v>671.75</v>
          </cell>
          <cell r="Q137">
            <v>68.650000000000006</v>
          </cell>
          <cell r="S137">
            <v>39234</v>
          </cell>
          <cell r="T137">
            <v>1.2214765100671101</v>
          </cell>
          <cell r="U137">
            <v>1.04458041958042</v>
          </cell>
          <cell r="V137">
            <v>1.40628166160081</v>
          </cell>
          <cell r="W137">
            <v>1.2081377151799699</v>
          </cell>
          <cell r="X137">
            <v>1.5408560311284001</v>
          </cell>
          <cell r="Y137">
            <v>1.16563333333333</v>
          </cell>
          <cell r="Z137">
            <v>1.1071948922475701</v>
          </cell>
          <cell r="AA137">
            <v>1.09689211283494</v>
          </cell>
          <cell r="AB137">
            <v>0.93020604997807999</v>
          </cell>
          <cell r="AC137">
            <v>1.0853764288529799</v>
          </cell>
          <cell r="AD137">
            <v>1.3131246674818999</v>
          </cell>
          <cell r="AF137">
            <v>39234</v>
          </cell>
          <cell r="AG137">
            <v>1.2214765100671101</v>
          </cell>
          <cell r="AH137">
            <v>1.04458041958042</v>
          </cell>
          <cell r="AI137">
            <v>1.0853764288529799</v>
          </cell>
          <cell r="AK137">
            <v>39234</v>
          </cell>
          <cell r="AL137">
            <v>1.3131246674818999</v>
          </cell>
          <cell r="AM137">
            <v>1.33022718531063</v>
          </cell>
          <cell r="AN137">
            <v>1.09689211283494</v>
          </cell>
          <cell r="AP137">
            <v>39234</v>
          </cell>
          <cell r="AQ137">
            <v>1.09689211283494</v>
          </cell>
          <cell r="AR137">
            <v>1.1071948922475701</v>
          </cell>
          <cell r="AS137">
            <v>1.0853764288529799</v>
          </cell>
          <cell r="AU137">
            <v>39234</v>
          </cell>
          <cell r="AV137">
            <v>671.75</v>
          </cell>
          <cell r="AW137">
            <v>712.65957500000002</v>
          </cell>
          <cell r="AY137">
            <v>39234</v>
          </cell>
          <cell r="AZ137">
            <v>68.650000000000006</v>
          </cell>
          <cell r="BA137">
            <v>72.830785000000006</v>
          </cell>
          <cell r="BC137">
            <v>39234</v>
          </cell>
          <cell r="BD137">
            <v>9.1</v>
          </cell>
          <cell r="BE137">
            <v>9.5549999999999997</v>
          </cell>
          <cell r="BG137">
            <v>38573</v>
          </cell>
          <cell r="BH137">
            <v>8.48</v>
          </cell>
          <cell r="BI137">
            <v>6.9955452895561798</v>
          </cell>
          <cell r="BJ137">
            <v>1.2121999999999999</v>
          </cell>
          <cell r="BK137">
            <v>8.3800000000000008</v>
          </cell>
          <cell r="BL137">
            <v>7.4</v>
          </cell>
          <cell r="BM137">
            <v>6.49</v>
          </cell>
          <cell r="BN137">
            <v>23.28</v>
          </cell>
          <cell r="BO137">
            <v>1.2092352092352101</v>
          </cell>
          <cell r="BP137">
            <v>1.15625</v>
          </cell>
          <cell r="BQ137">
            <v>1.2928286852589601</v>
          </cell>
          <cell r="BR137">
            <v>1.07673095601499</v>
          </cell>
          <cell r="BW137">
            <v>38573</v>
          </cell>
          <cell r="BX137">
            <v>0.84799999999999998</v>
          </cell>
          <cell r="BY137">
            <v>0.87815080019798697</v>
          </cell>
          <cell r="BZ137">
            <v>1.1837612126272901</v>
          </cell>
        </row>
        <row r="138">
          <cell r="B138">
            <v>39237</v>
          </cell>
          <cell r="C138">
            <v>9.08</v>
          </cell>
          <cell r="D138">
            <v>16.913</v>
          </cell>
          <cell r="E138">
            <v>12.44</v>
          </cell>
          <cell r="F138">
            <v>8</v>
          </cell>
          <cell r="G138">
            <v>13.7</v>
          </cell>
          <cell r="H138">
            <v>7.73</v>
          </cell>
          <cell r="I138">
            <v>8</v>
          </cell>
          <cell r="J138">
            <v>27.22</v>
          </cell>
          <cell r="K138">
            <v>14146.74</v>
          </cell>
          <cell r="L138">
            <v>1539.18</v>
          </cell>
          <cell r="M138">
            <v>1.0587</v>
          </cell>
          <cell r="N138">
            <v>2363.0100000000002</v>
          </cell>
          <cell r="O138">
            <v>13.29</v>
          </cell>
          <cell r="P138">
            <v>671.15</v>
          </cell>
          <cell r="Q138">
            <v>69.72</v>
          </cell>
          <cell r="S138">
            <v>39237</v>
          </cell>
          <cell r="T138">
            <v>1.21879194630872</v>
          </cell>
          <cell r="U138">
            <v>1.0874125874125899</v>
          </cell>
          <cell r="V138">
            <v>1.38804457953394</v>
          </cell>
          <cell r="W138">
            <v>1.2097026604068899</v>
          </cell>
          <cell r="X138">
            <v>1.5564202334630399</v>
          </cell>
          <cell r="Y138">
            <v>1.1341666666666701</v>
          </cell>
          <cell r="Z138">
            <v>1.10934115827791</v>
          </cell>
          <cell r="AA138">
            <v>1.0989197718169701</v>
          </cell>
          <cell r="AB138">
            <v>0.92827707145988603</v>
          </cell>
          <cell r="AC138">
            <v>1.0957870574323501</v>
          </cell>
          <cell r="AD138">
            <v>1.3129613816615699</v>
          </cell>
          <cell r="AF138">
            <v>39237</v>
          </cell>
          <cell r="AG138">
            <v>1.21879194630872</v>
          </cell>
          <cell r="AH138">
            <v>1.0874125874125899</v>
          </cell>
          <cell r="AI138">
            <v>1.0957870574323501</v>
          </cell>
          <cell r="AK138">
            <v>39237</v>
          </cell>
          <cell r="AL138">
            <v>1.3129613816615699</v>
          </cell>
          <cell r="AM138">
            <v>1.3220835350176301</v>
          </cell>
          <cell r="AN138">
            <v>1.0989197718169701</v>
          </cell>
          <cell r="AP138">
            <v>39237</v>
          </cell>
          <cell r="AQ138">
            <v>1.0989197718169701</v>
          </cell>
          <cell r="AR138">
            <v>1.10934115827791</v>
          </cell>
          <cell r="AS138">
            <v>1.0957870574323501</v>
          </cell>
          <cell r="AU138">
            <v>39237</v>
          </cell>
          <cell r="AV138">
            <v>671.15</v>
          </cell>
          <cell r="AW138">
            <v>710.54650500000002</v>
          </cell>
          <cell r="AY138">
            <v>39237</v>
          </cell>
          <cell r="AZ138">
            <v>69.72</v>
          </cell>
          <cell r="BA138">
            <v>73.812563999999995</v>
          </cell>
          <cell r="BC138">
            <v>39237</v>
          </cell>
          <cell r="BD138">
            <v>9.08</v>
          </cell>
          <cell r="BE138">
            <v>16.913</v>
          </cell>
          <cell r="BG138">
            <v>38574</v>
          </cell>
          <cell r="BH138">
            <v>8.61</v>
          </cell>
          <cell r="BI138">
            <v>7.1121757806046597</v>
          </cell>
          <cell r="BJ138">
            <v>1.2105999999999999</v>
          </cell>
          <cell r="BK138">
            <v>8.3800000000000008</v>
          </cell>
          <cell r="BL138">
            <v>7.3</v>
          </cell>
          <cell r="BM138">
            <v>6.5</v>
          </cell>
          <cell r="BN138">
            <v>23.21</v>
          </cell>
          <cell r="BO138">
            <v>1.2092352092352101</v>
          </cell>
          <cell r="BP138">
            <v>1.140625</v>
          </cell>
          <cell r="BQ138">
            <v>1.2948207171314701</v>
          </cell>
          <cell r="BR138">
            <v>1.0734933629341801</v>
          </cell>
          <cell r="BW138">
            <v>38574</v>
          </cell>
          <cell r="BX138">
            <v>0.86099999999999999</v>
          </cell>
          <cell r="BY138">
            <v>0.89279142573930304</v>
          </cell>
          <cell r="BZ138">
            <v>1.1795435723252199</v>
          </cell>
        </row>
        <row r="139">
          <cell r="B139">
            <v>39238</v>
          </cell>
          <cell r="C139">
            <v>9.0500000000000007</v>
          </cell>
          <cell r="D139">
            <v>70.992000000000004</v>
          </cell>
          <cell r="E139">
            <v>11.95</v>
          </cell>
          <cell r="F139">
            <v>8</v>
          </cell>
          <cell r="G139">
            <v>13.68</v>
          </cell>
          <cell r="H139">
            <v>7.57</v>
          </cell>
          <cell r="I139">
            <v>7.7</v>
          </cell>
          <cell r="J139">
            <v>26.74</v>
          </cell>
          <cell r="K139">
            <v>14141.69</v>
          </cell>
          <cell r="L139">
            <v>1530.95</v>
          </cell>
          <cell r="M139">
            <v>1.0632999999999999</v>
          </cell>
          <cell r="N139">
            <v>2357.56</v>
          </cell>
          <cell r="O139">
            <v>13.63</v>
          </cell>
          <cell r="P139">
            <v>670.05</v>
          </cell>
          <cell r="Q139">
            <v>69.34</v>
          </cell>
          <cell r="S139">
            <v>39238</v>
          </cell>
          <cell r="T139">
            <v>1.21476510067114</v>
          </cell>
          <cell r="U139">
            <v>1.04458041958042</v>
          </cell>
          <cell r="V139">
            <v>1.3860182370820699</v>
          </cell>
          <cell r="W139">
            <v>1.1846635367762099</v>
          </cell>
          <cell r="X139">
            <v>1.4980544747081701</v>
          </cell>
          <cell r="Y139">
            <v>1.1141666666666701</v>
          </cell>
          <cell r="Z139">
            <v>1.10894515376738</v>
          </cell>
          <cell r="AA139">
            <v>1.0930438445556601</v>
          </cell>
          <cell r="AB139">
            <v>0.93231039017974604</v>
          </cell>
          <cell r="AC139">
            <v>1.0932597556168699</v>
          </cell>
          <cell r="AD139">
            <v>1.3029620966006199</v>
          </cell>
          <cell r="AF139">
            <v>39238</v>
          </cell>
          <cell r="AG139">
            <v>1.21476510067114</v>
          </cell>
          <cell r="AH139">
            <v>1.04458041958042</v>
          </cell>
          <cell r="AI139">
            <v>1.0932597556168699</v>
          </cell>
          <cell r="AK139">
            <v>39238</v>
          </cell>
          <cell r="AL139">
            <v>1.3029620966006199</v>
          </cell>
          <cell r="AM139">
            <v>1.29572572880828</v>
          </cell>
          <cell r="AN139">
            <v>1.0930438445556601</v>
          </cell>
          <cell r="AP139">
            <v>39238</v>
          </cell>
          <cell r="AQ139">
            <v>1.0930438445556601</v>
          </cell>
          <cell r="AR139">
            <v>1.10894515376738</v>
          </cell>
          <cell r="AS139">
            <v>1.0932597556168699</v>
          </cell>
          <cell r="AU139">
            <v>39238</v>
          </cell>
          <cell r="AV139">
            <v>670.05</v>
          </cell>
          <cell r="AW139">
            <v>712.46416499999998</v>
          </cell>
          <cell r="AY139">
            <v>39238</v>
          </cell>
          <cell r="AZ139">
            <v>69.34</v>
          </cell>
          <cell r="BA139">
            <v>73.729221999999993</v>
          </cell>
          <cell r="BC139">
            <v>39238</v>
          </cell>
          <cell r="BD139">
            <v>9.0500000000000007</v>
          </cell>
          <cell r="BE139">
            <v>70.992000000000004</v>
          </cell>
          <cell r="BG139">
            <v>38575</v>
          </cell>
          <cell r="BH139">
            <v>8.66</v>
          </cell>
          <cell r="BI139">
            <v>7.2148629509289304</v>
          </cell>
          <cell r="BJ139">
            <v>1.2002999999999999</v>
          </cell>
          <cell r="BK139">
            <v>8.39</v>
          </cell>
          <cell r="BL139">
            <v>7.52</v>
          </cell>
          <cell r="BM139">
            <v>6.5</v>
          </cell>
          <cell r="BN139">
            <v>23.19</v>
          </cell>
          <cell r="BO139">
            <v>1.2106782106782099</v>
          </cell>
          <cell r="BP139">
            <v>1.175</v>
          </cell>
          <cell r="BQ139">
            <v>1.2948207171314701</v>
          </cell>
          <cell r="BR139">
            <v>1.0725683363396701</v>
          </cell>
          <cell r="BW139">
            <v>38575</v>
          </cell>
          <cell r="BX139">
            <v>0.86599999999999999</v>
          </cell>
          <cell r="BY139">
            <v>0.905681746230109</v>
          </cell>
          <cell r="BZ139">
            <v>1.18826681603734</v>
          </cell>
        </row>
        <row r="140">
          <cell r="B140">
            <v>39239</v>
          </cell>
          <cell r="C140">
            <v>9.0399999999999991</v>
          </cell>
          <cell r="D140">
            <v>15.079000000000001</v>
          </cell>
          <cell r="E140">
            <v>12.3</v>
          </cell>
          <cell r="F140">
            <v>8</v>
          </cell>
          <cell r="G140">
            <v>13.54</v>
          </cell>
          <cell r="H140">
            <v>7.76</v>
          </cell>
          <cell r="I140">
            <v>7.89</v>
          </cell>
          <cell r="J140">
            <v>26.6</v>
          </cell>
          <cell r="K140">
            <v>13941.59</v>
          </cell>
          <cell r="L140">
            <v>1517.38</v>
          </cell>
          <cell r="M140">
            <v>1.0586</v>
          </cell>
          <cell r="N140">
            <v>2340.84</v>
          </cell>
          <cell r="O140">
            <v>14.87</v>
          </cell>
          <cell r="P140">
            <v>670.75</v>
          </cell>
          <cell r="Q140">
            <v>69.52</v>
          </cell>
          <cell r="S140">
            <v>39239</v>
          </cell>
          <cell r="T140">
            <v>1.21342281879195</v>
          </cell>
          <cell r="U140">
            <v>1.0751748251748301</v>
          </cell>
          <cell r="V140">
            <v>1.37183383991895</v>
          </cell>
          <cell r="W140">
            <v>1.21439749608764</v>
          </cell>
          <cell r="X140">
            <v>1.5350194552529199</v>
          </cell>
          <cell r="Y140">
            <v>1.1083333333333301</v>
          </cell>
          <cell r="Z140">
            <v>1.09325396514219</v>
          </cell>
          <cell r="AA140">
            <v>1.0833553472366</v>
          </cell>
          <cell r="AB140">
            <v>0.92818939061814998</v>
          </cell>
          <cell r="AC140">
            <v>1.0855062718820301</v>
          </cell>
          <cell r="AD140">
            <v>1.3073008925299601</v>
          </cell>
          <cell r="AF140">
            <v>39239</v>
          </cell>
          <cell r="AG140">
            <v>1.21342281879195</v>
          </cell>
          <cell r="AH140">
            <v>1.0751748251748301</v>
          </cell>
          <cell r="AI140">
            <v>1.0855062718820301</v>
          </cell>
          <cell r="AK140">
            <v>39239</v>
          </cell>
          <cell r="AL140">
            <v>1.3073008925299601</v>
          </cell>
          <cell r="AM140">
            <v>1.30739603114821</v>
          </cell>
          <cell r="AN140">
            <v>1.0833553472366</v>
          </cell>
          <cell r="AP140">
            <v>39239</v>
          </cell>
          <cell r="AQ140">
            <v>1.0833553472366</v>
          </cell>
          <cell r="AR140">
            <v>1.09325396514219</v>
          </cell>
          <cell r="AS140">
            <v>1.0855062718820301</v>
          </cell>
          <cell r="AU140">
            <v>39239</v>
          </cell>
          <cell r="AV140">
            <v>670.75</v>
          </cell>
          <cell r="AW140">
            <v>710.05595000000005</v>
          </cell>
          <cell r="AY140">
            <v>39239</v>
          </cell>
          <cell r="AZ140">
            <v>69.52</v>
          </cell>
          <cell r="BA140">
            <v>73.593872000000005</v>
          </cell>
          <cell r="BC140">
            <v>39239</v>
          </cell>
          <cell r="BD140">
            <v>9.0399999999999991</v>
          </cell>
          <cell r="BE140">
            <v>15.079000000000001</v>
          </cell>
          <cell r="BG140">
            <v>38576</v>
          </cell>
          <cell r="BH140">
            <v>8.9</v>
          </cell>
          <cell r="BI140">
            <v>7.4352548036758597</v>
          </cell>
          <cell r="BJ140">
            <v>1.1970000000000001</v>
          </cell>
          <cell r="BK140">
            <v>8.2799999999999994</v>
          </cell>
          <cell r="BL140">
            <v>7.28</v>
          </cell>
          <cell r="BM140">
            <v>6.54</v>
          </cell>
          <cell r="BN140">
            <v>23.39</v>
          </cell>
          <cell r="BO140">
            <v>1.1948051948051901</v>
          </cell>
          <cell r="BP140">
            <v>1.1375</v>
          </cell>
          <cell r="BQ140">
            <v>1.3027888446215099</v>
          </cell>
          <cell r="BR140">
            <v>1.08181860228482</v>
          </cell>
          <cell r="BW140">
            <v>38576</v>
          </cell>
          <cell r="BX140">
            <v>0.89</v>
          </cell>
          <cell r="BY140">
            <v>0.93334753550543004</v>
          </cell>
          <cell r="BZ140">
            <v>1.17922816042788</v>
          </cell>
        </row>
        <row r="141">
          <cell r="B141">
            <v>39240</v>
          </cell>
          <cell r="C141">
            <v>8.9600000000000009</v>
          </cell>
          <cell r="D141">
            <v>31.9</v>
          </cell>
          <cell r="E141">
            <v>11.95</v>
          </cell>
          <cell r="F141">
            <v>8</v>
          </cell>
          <cell r="G141">
            <v>13.4</v>
          </cell>
          <cell r="H141">
            <v>7.61</v>
          </cell>
          <cell r="I141">
            <v>7.94</v>
          </cell>
          <cell r="J141">
            <v>26.541</v>
          </cell>
          <cell r="K141">
            <v>13703.88</v>
          </cell>
          <cell r="L141">
            <v>1490.72</v>
          </cell>
          <cell r="M141">
            <v>1.0648</v>
          </cell>
          <cell r="N141">
            <v>2299.81</v>
          </cell>
          <cell r="O141">
            <v>17.059999999999999</v>
          </cell>
          <cell r="P141">
            <v>659.15</v>
          </cell>
          <cell r="Q141">
            <v>70.11</v>
          </cell>
          <cell r="S141">
            <v>39240</v>
          </cell>
          <cell r="T141">
            <v>1.2026845637583901</v>
          </cell>
          <cell r="U141">
            <v>1.04458041958042</v>
          </cell>
          <cell r="V141">
            <v>1.3576494427558301</v>
          </cell>
          <cell r="W141">
            <v>1.19092331768388</v>
          </cell>
          <cell r="X141">
            <v>1.5447470817120601</v>
          </cell>
          <cell r="Y141">
            <v>1.1058749999999999</v>
          </cell>
          <cell r="Z141">
            <v>1.0746135231227401</v>
          </cell>
          <cell r="AA141">
            <v>1.06432105552501</v>
          </cell>
          <cell r="AB141">
            <v>0.93362560280578699</v>
          </cell>
          <cell r="AC141">
            <v>1.0664796308748199</v>
          </cell>
          <cell r="AD141">
            <v>1.2881872135297201</v>
          </cell>
          <cell r="AF141">
            <v>39240</v>
          </cell>
          <cell r="AG141">
            <v>1.2026845637583901</v>
          </cell>
          <cell r="AH141">
            <v>1.04458041958042</v>
          </cell>
          <cell r="AI141">
            <v>1.0664796308748199</v>
          </cell>
          <cell r="AK141">
            <v>39240</v>
          </cell>
          <cell r="AL141">
            <v>1.2881872135297201</v>
          </cell>
          <cell r="AM141">
            <v>1.29979871053794</v>
          </cell>
          <cell r="AN141">
            <v>1.06432105552501</v>
          </cell>
          <cell r="AP141">
            <v>39240</v>
          </cell>
          <cell r="AQ141">
            <v>1.06432105552501</v>
          </cell>
          <cell r="AR141">
            <v>1.0746135231227401</v>
          </cell>
          <cell r="AS141">
            <v>1.0664796308748199</v>
          </cell>
          <cell r="AU141">
            <v>39240</v>
          </cell>
          <cell r="AV141">
            <v>659.15</v>
          </cell>
          <cell r="AW141">
            <v>701.86292000000003</v>
          </cell>
          <cell r="AY141">
            <v>39240</v>
          </cell>
          <cell r="AZ141">
            <v>70.11</v>
          </cell>
          <cell r="BA141">
            <v>74.653127999999995</v>
          </cell>
          <cell r="BC141">
            <v>39240</v>
          </cell>
          <cell r="BD141">
            <v>8.9600000000000009</v>
          </cell>
          <cell r="BE141">
            <v>31.9</v>
          </cell>
          <cell r="BG141">
            <v>38579</v>
          </cell>
          <cell r="BH141">
            <v>8.9</v>
          </cell>
          <cell r="BI141">
            <v>7.4179029838306398</v>
          </cell>
          <cell r="BJ141">
            <v>1.1998</v>
          </cell>
          <cell r="BK141">
            <v>8.44</v>
          </cell>
          <cell r="BL141">
            <v>7.34</v>
          </cell>
          <cell r="BM141">
            <v>6.33</v>
          </cell>
          <cell r="BN141">
            <v>23.01</v>
          </cell>
          <cell r="BO141">
            <v>1.21789321789322</v>
          </cell>
          <cell r="BP141">
            <v>1.1468750000000001</v>
          </cell>
          <cell r="BQ141">
            <v>1.2609561752988101</v>
          </cell>
          <cell r="BR141">
            <v>1.06424309698904</v>
          </cell>
          <cell r="BW141">
            <v>38579</v>
          </cell>
          <cell r="BX141">
            <v>0.89</v>
          </cell>
          <cell r="BY141">
            <v>0.93116936156025998</v>
          </cell>
          <cell r="BZ141">
            <v>1.17249187254527</v>
          </cell>
        </row>
        <row r="142">
          <cell r="B142">
            <v>39241</v>
          </cell>
          <cell r="C142">
            <v>9.39</v>
          </cell>
          <cell r="D142">
            <v>128.15199999999999</v>
          </cell>
          <cell r="E142">
            <v>12.35</v>
          </cell>
          <cell r="F142">
            <v>8</v>
          </cell>
          <cell r="G142">
            <v>13.32</v>
          </cell>
          <cell r="H142">
            <v>7.87</v>
          </cell>
          <cell r="I142">
            <v>7.66</v>
          </cell>
          <cell r="J142">
            <v>26.17</v>
          </cell>
          <cell r="K142">
            <v>13798.5</v>
          </cell>
          <cell r="L142">
            <v>1507.67</v>
          </cell>
          <cell r="M142">
            <v>1.0608</v>
          </cell>
          <cell r="N142">
            <v>2291.85</v>
          </cell>
          <cell r="O142">
            <v>14.84</v>
          </cell>
          <cell r="P142">
            <v>648.85</v>
          </cell>
          <cell r="Q142">
            <v>67.98</v>
          </cell>
          <cell r="S142">
            <v>39241</v>
          </cell>
          <cell r="T142">
            <v>1.2604026845637599</v>
          </cell>
          <cell r="U142">
            <v>1.0795454545454499</v>
          </cell>
          <cell r="V142">
            <v>1.3495440729483299</v>
          </cell>
          <cell r="W142">
            <v>1.2316118935837199</v>
          </cell>
          <cell r="X142">
            <v>1.4902723735408601</v>
          </cell>
          <cell r="Y142">
            <v>1.0904166666666699</v>
          </cell>
          <cell r="Z142">
            <v>1.08203331456559</v>
          </cell>
          <cell r="AA142">
            <v>1.07642275261846</v>
          </cell>
          <cell r="AB142">
            <v>0.93011836913634405</v>
          </cell>
          <cell r="AC142">
            <v>1.0627883790488999</v>
          </cell>
          <cell r="AD142">
            <v>1.35509922864345</v>
          </cell>
          <cell r="AF142">
            <v>39241</v>
          </cell>
          <cell r="AG142">
            <v>1.2604026845637599</v>
          </cell>
          <cell r="AH142">
            <v>1.0795454545454499</v>
          </cell>
          <cell r="AI142">
            <v>1.0627883790488999</v>
          </cell>
          <cell r="AK142">
            <v>39241</v>
          </cell>
          <cell r="AL142">
            <v>1.35509922864345</v>
          </cell>
          <cell r="AM142">
            <v>1.2904612516848899</v>
          </cell>
          <cell r="AN142">
            <v>1.07642275261846</v>
          </cell>
          <cell r="AP142">
            <v>39241</v>
          </cell>
          <cell r="AQ142">
            <v>1.07642275261846</v>
          </cell>
          <cell r="AR142">
            <v>1.08203331456559</v>
          </cell>
          <cell r="AS142">
            <v>1.0627883790488999</v>
          </cell>
          <cell r="AU142">
            <v>39241</v>
          </cell>
          <cell r="AV142">
            <v>648.85</v>
          </cell>
          <cell r="AW142">
            <v>688.30007999999998</v>
          </cell>
          <cell r="AY142">
            <v>39241</v>
          </cell>
          <cell r="AZ142">
            <v>67.98</v>
          </cell>
          <cell r="BA142">
            <v>72.113184000000004</v>
          </cell>
          <cell r="BC142">
            <v>39241</v>
          </cell>
          <cell r="BD142">
            <v>9.39</v>
          </cell>
          <cell r="BE142">
            <v>128.15199999999999</v>
          </cell>
          <cell r="BG142">
            <v>38580</v>
          </cell>
          <cell r="BH142">
            <v>9.23</v>
          </cell>
          <cell r="BI142">
            <v>7.7025786530918801</v>
          </cell>
          <cell r="BJ142">
            <v>1.1982999999999999</v>
          </cell>
          <cell r="BK142">
            <v>8.26</v>
          </cell>
          <cell r="BL142">
            <v>7.17</v>
          </cell>
          <cell r="BM142">
            <v>6.36</v>
          </cell>
          <cell r="BN142">
            <v>23</v>
          </cell>
          <cell r="BO142">
            <v>1.19191919191919</v>
          </cell>
          <cell r="BP142">
            <v>1.1203125</v>
          </cell>
          <cell r="BQ142">
            <v>1.26693227091633</v>
          </cell>
          <cell r="BR142">
            <v>1.06378058369178</v>
          </cell>
          <cell r="BW142">
            <v>38580</v>
          </cell>
          <cell r="BX142">
            <v>0.92300000000000004</v>
          </cell>
          <cell r="BY142">
            <v>0.96690469832262405</v>
          </cell>
          <cell r="BZ142">
            <v>1.1607361366318301</v>
          </cell>
        </row>
        <row r="143">
          <cell r="B143">
            <v>39244</v>
          </cell>
          <cell r="C143">
            <v>9.39</v>
          </cell>
          <cell r="D143">
            <v>48.661000000000001</v>
          </cell>
          <cell r="E143">
            <v>11.92</v>
          </cell>
          <cell r="F143">
            <v>8</v>
          </cell>
          <cell r="G143">
            <v>13.35</v>
          </cell>
          <cell r="H143">
            <v>8.0500000000000007</v>
          </cell>
          <cell r="I143">
            <v>7.58</v>
          </cell>
          <cell r="J143">
            <v>26.72</v>
          </cell>
          <cell r="K143">
            <v>13832.82</v>
          </cell>
          <cell r="L143">
            <v>1509.12</v>
          </cell>
          <cell r="M143">
            <v>1.06</v>
          </cell>
          <cell r="N143">
            <v>2293.42</v>
          </cell>
          <cell r="O143">
            <v>14.71</v>
          </cell>
          <cell r="P143">
            <v>653.65</v>
          </cell>
          <cell r="Q143">
            <v>69.180000000000007</v>
          </cell>
          <cell r="S143">
            <v>39244</v>
          </cell>
          <cell r="T143">
            <v>1.2604026845637599</v>
          </cell>
          <cell r="U143">
            <v>1.0419580419580401</v>
          </cell>
          <cell r="V143">
            <v>1.35258358662614</v>
          </cell>
          <cell r="W143">
            <v>1.25978090766823</v>
          </cell>
          <cell r="X143">
            <v>1.47470817120623</v>
          </cell>
          <cell r="Y143">
            <v>1.11333333333333</v>
          </cell>
          <cell r="Z143">
            <v>1.08472457690251</v>
          </cell>
          <cell r="AA143">
            <v>1.07745800104239</v>
          </cell>
          <cell r="AB143">
            <v>0.92941692240245499</v>
          </cell>
          <cell r="AC143">
            <v>1.0635164274618001</v>
          </cell>
          <cell r="AD143">
            <v>1.35612194504242</v>
          </cell>
          <cell r="AF143">
            <v>39244</v>
          </cell>
          <cell r="AG143">
            <v>1.2604026845637599</v>
          </cell>
          <cell r="AH143">
            <v>1.0419580419580401</v>
          </cell>
          <cell r="AI143">
            <v>1.0635164274618001</v>
          </cell>
          <cell r="AK143">
            <v>39244</v>
          </cell>
          <cell r="AL143">
            <v>1.35612194504242</v>
          </cell>
          <cell r="AM143">
            <v>1.3001014997084801</v>
          </cell>
          <cell r="AN143">
            <v>1.07745800104239</v>
          </cell>
          <cell r="AP143">
            <v>39244</v>
          </cell>
          <cell r="AQ143">
            <v>1.07745800104239</v>
          </cell>
          <cell r="AR143">
            <v>1.08472457690251</v>
          </cell>
          <cell r="AS143">
            <v>1.0635164274618001</v>
          </cell>
          <cell r="AU143">
            <v>39244</v>
          </cell>
          <cell r="AV143">
            <v>653.65</v>
          </cell>
          <cell r="AW143">
            <v>692.86900000000003</v>
          </cell>
          <cell r="AY143">
            <v>39244</v>
          </cell>
          <cell r="AZ143">
            <v>69.180000000000007</v>
          </cell>
          <cell r="BA143">
            <v>73.330799999999996</v>
          </cell>
          <cell r="BC143">
            <v>39244</v>
          </cell>
          <cell r="BD143">
            <v>9.39</v>
          </cell>
          <cell r="BE143">
            <v>48.661000000000001</v>
          </cell>
          <cell r="BG143">
            <v>38581</v>
          </cell>
          <cell r="BH143">
            <v>9.35</v>
          </cell>
          <cell r="BI143">
            <v>7.7075261726156103</v>
          </cell>
          <cell r="BJ143">
            <v>1.2131000000000001</v>
          </cell>
          <cell r="BK143">
            <v>8.33</v>
          </cell>
          <cell r="BL143">
            <v>7.2</v>
          </cell>
          <cell r="BM143">
            <v>6.46</v>
          </cell>
          <cell r="BN143">
            <v>23</v>
          </cell>
          <cell r="BO143">
            <v>1.2020202020202</v>
          </cell>
          <cell r="BP143">
            <v>1.125</v>
          </cell>
          <cell r="BQ143">
            <v>1.28685258964143</v>
          </cell>
          <cell r="BR143">
            <v>1.06378058369178</v>
          </cell>
          <cell r="BW143">
            <v>38581</v>
          </cell>
          <cell r="BX143">
            <v>0.93500000000000005</v>
          </cell>
          <cell r="BY143">
            <v>0.96752576044843797</v>
          </cell>
          <cell r="BZ143">
            <v>1.1694133438383501</v>
          </cell>
        </row>
        <row r="144">
          <cell r="B144">
            <v>39245</v>
          </cell>
          <cell r="C144">
            <v>9.39</v>
          </cell>
          <cell r="D144">
            <v>39.633000000000003</v>
          </cell>
          <cell r="E144">
            <v>11.78</v>
          </cell>
          <cell r="F144">
            <v>8</v>
          </cell>
          <cell r="G144">
            <v>13.06</v>
          </cell>
          <cell r="H144">
            <v>8.06</v>
          </cell>
          <cell r="I144">
            <v>7.53</v>
          </cell>
          <cell r="J144">
            <v>26.7</v>
          </cell>
          <cell r="K144">
            <v>13724.33</v>
          </cell>
          <cell r="L144">
            <v>1493</v>
          </cell>
          <cell r="M144">
            <v>1.0678000000000001</v>
          </cell>
          <cell r="N144">
            <v>2271.92</v>
          </cell>
          <cell r="O144">
            <v>16.670000000000002</v>
          </cell>
          <cell r="P144">
            <v>647.25</v>
          </cell>
          <cell r="Q144">
            <v>68.75</v>
          </cell>
          <cell r="S144">
            <v>39245</v>
          </cell>
          <cell r="T144">
            <v>1.2604026845637599</v>
          </cell>
          <cell r="U144">
            <v>1.02972027972028</v>
          </cell>
          <cell r="V144">
            <v>1.3232016210739601</v>
          </cell>
          <cell r="W144">
            <v>1.26134585289515</v>
          </cell>
          <cell r="X144">
            <v>1.4649805447470801</v>
          </cell>
          <cell r="Y144">
            <v>1.1125</v>
          </cell>
          <cell r="Z144">
            <v>1.0762171453485501</v>
          </cell>
          <cell r="AA144">
            <v>1.06594889442608</v>
          </cell>
          <cell r="AB144">
            <v>0.93625602805786901</v>
          </cell>
          <cell r="AC144">
            <v>1.0535463377309899</v>
          </cell>
          <cell r="AD144">
            <v>1.3462158285680501</v>
          </cell>
          <cell r="AF144">
            <v>39245</v>
          </cell>
          <cell r="AG144">
            <v>1.2604026845637599</v>
          </cell>
          <cell r="AH144">
            <v>1.02972027972028</v>
          </cell>
          <cell r="AI144">
            <v>1.0535463377309899</v>
          </cell>
          <cell r="AK144">
            <v>39245</v>
          </cell>
          <cell r="AL144">
            <v>1.3462158285680501</v>
          </cell>
          <cell r="AM144">
            <v>1.2905070046790501</v>
          </cell>
          <cell r="AN144">
            <v>1.06594889442608</v>
          </cell>
          <cell r="AP144">
            <v>39245</v>
          </cell>
          <cell r="AQ144">
            <v>1.06594889442608</v>
          </cell>
          <cell r="AR144">
            <v>1.0762171453485501</v>
          </cell>
          <cell r="AS144">
            <v>1.0535463377309899</v>
          </cell>
          <cell r="AU144">
            <v>39245</v>
          </cell>
          <cell r="AV144">
            <v>647.25</v>
          </cell>
          <cell r="AW144">
            <v>691.13355000000001</v>
          </cell>
          <cell r="AY144">
            <v>39245</v>
          </cell>
          <cell r="AZ144">
            <v>68.75</v>
          </cell>
          <cell r="BA144">
            <v>73.411249999999995</v>
          </cell>
          <cell r="BC144">
            <v>39245</v>
          </cell>
          <cell r="BD144">
            <v>9.39</v>
          </cell>
          <cell r="BE144">
            <v>39.633000000000003</v>
          </cell>
          <cell r="BG144">
            <v>38582</v>
          </cell>
          <cell r="BH144">
            <v>9.14</v>
          </cell>
          <cell r="BI144">
            <v>7.4985642792681899</v>
          </cell>
          <cell r="BJ144">
            <v>1.2189000000000001</v>
          </cell>
          <cell r="BK144">
            <v>8.26</v>
          </cell>
          <cell r="BL144">
            <v>7.1</v>
          </cell>
          <cell r="BM144">
            <v>6.51</v>
          </cell>
          <cell r="BN144">
            <v>23.02</v>
          </cell>
          <cell r="BO144">
            <v>1.19191919191919</v>
          </cell>
          <cell r="BP144">
            <v>1.109375</v>
          </cell>
          <cell r="BQ144">
            <v>1.29681274900398</v>
          </cell>
          <cell r="BR144">
            <v>1.0647056102863</v>
          </cell>
          <cell r="BW144">
            <v>38582</v>
          </cell>
          <cell r="BX144">
            <v>0.91400000000000003</v>
          </cell>
          <cell r="BY144">
            <v>0.94129477397653605</v>
          </cell>
          <cell r="BZ144">
            <v>1.1657031378023699</v>
          </cell>
        </row>
        <row r="145">
          <cell r="B145">
            <v>39246</v>
          </cell>
          <cell r="C145">
            <v>9.2100000000000009</v>
          </cell>
          <cell r="D145">
            <v>33.448999999999998</v>
          </cell>
          <cell r="E145">
            <v>11.8</v>
          </cell>
          <cell r="F145">
            <v>8</v>
          </cell>
          <cell r="G145">
            <v>13.31</v>
          </cell>
          <cell r="H145">
            <v>8.1300000000000008</v>
          </cell>
          <cell r="I145">
            <v>7.58</v>
          </cell>
          <cell r="J145">
            <v>26.97</v>
          </cell>
          <cell r="K145">
            <v>13859.52</v>
          </cell>
          <cell r="L145">
            <v>1515.67</v>
          </cell>
          <cell r="M145">
            <v>1.0662</v>
          </cell>
          <cell r="N145">
            <v>2289.94</v>
          </cell>
          <cell r="O145">
            <v>14.73</v>
          </cell>
          <cell r="P145">
            <v>651.75</v>
          </cell>
          <cell r="Q145">
            <v>69.569999999999993</v>
          </cell>
          <cell r="S145">
            <v>39246</v>
          </cell>
          <cell r="T145">
            <v>1.2362416107382601</v>
          </cell>
          <cell r="U145">
            <v>1.0314685314685299</v>
          </cell>
          <cell r="V145">
            <v>1.3485309017223901</v>
          </cell>
          <cell r="W145">
            <v>1.27230046948357</v>
          </cell>
          <cell r="X145">
            <v>1.47470817120623</v>
          </cell>
          <cell r="Y145">
            <v>1.12375</v>
          </cell>
          <cell r="Z145">
            <v>1.0868183037205601</v>
          </cell>
          <cell r="AA145">
            <v>1.0821344680608</v>
          </cell>
          <cell r="AB145">
            <v>0.93485313459009201</v>
          </cell>
          <cell r="AC145">
            <v>1.0619026641007201</v>
          </cell>
          <cell r="AD145">
            <v>1.322391255906</v>
          </cell>
          <cell r="AF145">
            <v>39246</v>
          </cell>
          <cell r="AG145">
            <v>1.2362416107382601</v>
          </cell>
          <cell r="AH145">
            <v>1.0314685314685299</v>
          </cell>
          <cell r="AI145">
            <v>1.0619026641007201</v>
          </cell>
          <cell r="AK145">
            <v>39246</v>
          </cell>
          <cell r="AL145">
            <v>1.322391255906</v>
          </cell>
          <cell r="AM145">
            <v>1.3048223856030501</v>
          </cell>
          <cell r="AN145">
            <v>1.0821344680608</v>
          </cell>
          <cell r="AP145">
            <v>39246</v>
          </cell>
          <cell r="AQ145">
            <v>1.0821344680608</v>
          </cell>
          <cell r="AR145">
            <v>1.0868183037205601</v>
          </cell>
          <cell r="AS145">
            <v>1.0619026641007201</v>
          </cell>
          <cell r="AU145">
            <v>39246</v>
          </cell>
          <cell r="AV145">
            <v>651.75</v>
          </cell>
          <cell r="AW145">
            <v>694.89585</v>
          </cell>
          <cell r="AY145">
            <v>39246</v>
          </cell>
          <cell r="AZ145">
            <v>69.569999999999993</v>
          </cell>
          <cell r="BA145">
            <v>74.175533999999999</v>
          </cell>
          <cell r="BC145">
            <v>39246</v>
          </cell>
          <cell r="BD145">
            <v>9.2100000000000009</v>
          </cell>
          <cell r="BE145">
            <v>33.448999999999998</v>
          </cell>
          <cell r="BG145">
            <v>38583</v>
          </cell>
          <cell r="BH145">
            <v>9.69</v>
          </cell>
          <cell r="BI145">
            <v>7.9996697762734197</v>
          </cell>
          <cell r="BJ145">
            <v>1.2113</v>
          </cell>
          <cell r="BK145">
            <v>8.3000000000000007</v>
          </cell>
          <cell r="BL145">
            <v>7.09</v>
          </cell>
          <cell r="BM145">
            <v>6.5</v>
          </cell>
          <cell r="BN145">
            <v>23.24</v>
          </cell>
          <cell r="BO145">
            <v>1.1976911976911999</v>
          </cell>
          <cell r="BP145">
            <v>1.1078125000000001</v>
          </cell>
          <cell r="BQ145">
            <v>1.2948207171314701</v>
          </cell>
          <cell r="BR145">
            <v>1.07488090282596</v>
          </cell>
          <cell r="BW145">
            <v>38583</v>
          </cell>
          <cell r="BX145">
            <v>0.96899999999999997</v>
          </cell>
          <cell r="BY145">
            <v>1.0041985470156001</v>
          </cell>
          <cell r="BZ145">
            <v>1.16880132941216</v>
          </cell>
        </row>
        <row r="146">
          <cell r="B146">
            <v>39247</v>
          </cell>
          <cell r="C146">
            <v>9.25</v>
          </cell>
          <cell r="D146">
            <v>23.555</v>
          </cell>
          <cell r="E146">
            <v>11.87</v>
          </cell>
          <cell r="F146">
            <v>8</v>
          </cell>
          <cell r="G146">
            <v>13.3</v>
          </cell>
          <cell r="H146">
            <v>8.1999999999999993</v>
          </cell>
          <cell r="I146">
            <v>7.64</v>
          </cell>
          <cell r="J146">
            <v>26.9</v>
          </cell>
          <cell r="K146">
            <v>14001.99</v>
          </cell>
          <cell r="L146">
            <v>1522.97</v>
          </cell>
          <cell r="M146">
            <v>1.0684</v>
          </cell>
          <cell r="N146">
            <v>2289.94</v>
          </cell>
          <cell r="O146">
            <v>13.64</v>
          </cell>
          <cell r="P146">
            <v>651.95000000000005</v>
          </cell>
          <cell r="Q146">
            <v>70.42</v>
          </cell>
          <cell r="S146">
            <v>39247</v>
          </cell>
          <cell r="T146">
            <v>1.2416107382550301</v>
          </cell>
          <cell r="U146">
            <v>1.0375874125874101</v>
          </cell>
          <cell r="V146">
            <v>1.3475177304964501</v>
          </cell>
          <cell r="W146">
            <v>1.28325508607199</v>
          </cell>
          <cell r="X146">
            <v>1.4863813229572</v>
          </cell>
          <cell r="Y146">
            <v>1.12083333333333</v>
          </cell>
          <cell r="Z146">
            <v>1.0979903359216101</v>
          </cell>
          <cell r="AA146">
            <v>1.08734640840193</v>
          </cell>
          <cell r="AB146">
            <v>0.93678211310828596</v>
          </cell>
          <cell r="AC146">
            <v>1.0619026641007201</v>
          </cell>
          <cell r="AD146">
            <v>1.3253997070197201</v>
          </cell>
          <cell r="AF146">
            <v>39247</v>
          </cell>
          <cell r="AG146">
            <v>1.2416107382550301</v>
          </cell>
          <cell r="AH146">
            <v>1.0375874125874101</v>
          </cell>
          <cell r="AI146">
            <v>1.0619026641007201</v>
          </cell>
          <cell r="AK146">
            <v>39247</v>
          </cell>
          <cell r="AL146">
            <v>1.3253997070197201</v>
          </cell>
          <cell r="AM146">
            <v>1.3094968682147401</v>
          </cell>
          <cell r="AN146">
            <v>1.08734640840193</v>
          </cell>
          <cell r="AP146">
            <v>39247</v>
          </cell>
          <cell r="AQ146">
            <v>1.08734640840193</v>
          </cell>
          <cell r="AR146">
            <v>1.0979903359216101</v>
          </cell>
          <cell r="AS146">
            <v>1.0619026641007201</v>
          </cell>
          <cell r="AU146">
            <v>39247</v>
          </cell>
          <cell r="AV146">
            <v>651.95000000000005</v>
          </cell>
          <cell r="AW146">
            <v>696.54337999999996</v>
          </cell>
          <cell r="AY146">
            <v>39247</v>
          </cell>
          <cell r="AZ146">
            <v>70.42</v>
          </cell>
          <cell r="BA146">
            <v>75.236727999999999</v>
          </cell>
          <cell r="BC146">
            <v>39247</v>
          </cell>
          <cell r="BD146">
            <v>9.25</v>
          </cell>
          <cell r="BE146">
            <v>23.555</v>
          </cell>
          <cell r="BG146">
            <v>38586</v>
          </cell>
          <cell r="BH146">
            <v>9.5</v>
          </cell>
          <cell r="BI146">
            <v>7.9008649367930799</v>
          </cell>
          <cell r="BJ146">
            <v>1.2023999999999999</v>
          </cell>
          <cell r="BK146">
            <v>8.35</v>
          </cell>
          <cell r="BL146">
            <v>7.22</v>
          </cell>
          <cell r="BM146">
            <v>6.5</v>
          </cell>
          <cell r="BN146">
            <v>23.15</v>
          </cell>
          <cell r="BO146">
            <v>1.2049062049062</v>
          </cell>
          <cell r="BP146">
            <v>1.128125</v>
          </cell>
          <cell r="BQ146">
            <v>1.2948207171314701</v>
          </cell>
          <cell r="BR146">
            <v>1.0707182831506401</v>
          </cell>
          <cell r="BW146">
            <v>38586</v>
          </cell>
          <cell r="BX146">
            <v>0.95</v>
          </cell>
          <cell r="BY146">
            <v>0.99179557551563502</v>
          </cell>
          <cell r="BZ146">
            <v>1.17464255129708</v>
          </cell>
        </row>
        <row r="147">
          <cell r="B147">
            <v>39248</v>
          </cell>
          <cell r="C147">
            <v>9.35</v>
          </cell>
          <cell r="D147">
            <v>10.108000000000001</v>
          </cell>
          <cell r="E147">
            <v>11.85</v>
          </cell>
          <cell r="F147">
            <v>8</v>
          </cell>
          <cell r="G147">
            <v>13.4</v>
          </cell>
          <cell r="H147">
            <v>8.3000000000000007</v>
          </cell>
          <cell r="I147">
            <v>7.84</v>
          </cell>
          <cell r="J147">
            <v>26.82</v>
          </cell>
          <cell r="K147">
            <v>14137.41</v>
          </cell>
          <cell r="L147">
            <v>1532.91</v>
          </cell>
          <cell r="M147">
            <v>1.0678000000000001</v>
          </cell>
          <cell r="N147">
            <v>2312.31</v>
          </cell>
          <cell r="O147">
            <v>13.94</v>
          </cell>
          <cell r="P147">
            <v>655.35</v>
          </cell>
          <cell r="Q147">
            <v>70.86</v>
          </cell>
          <cell r="S147">
            <v>39248</v>
          </cell>
          <cell r="T147">
            <v>1.2550335570469799</v>
          </cell>
          <cell r="U147">
            <v>1.0358391608391599</v>
          </cell>
          <cell r="V147">
            <v>1.3576494427558301</v>
          </cell>
          <cell r="W147">
            <v>1.2989045383411599</v>
          </cell>
          <cell r="X147">
            <v>1.52529182879377</v>
          </cell>
          <cell r="Y147">
            <v>1.1174999999999999</v>
          </cell>
          <cell r="Z147">
            <v>1.10860953014261</v>
          </cell>
          <cell r="AA147">
            <v>1.0944432148390399</v>
          </cell>
          <cell r="AB147">
            <v>0.93625602805786901</v>
          </cell>
          <cell r="AC147">
            <v>1.0722761946718</v>
          </cell>
          <cell r="AD147">
            <v>1.3404811498521101</v>
          </cell>
          <cell r="AF147">
            <v>39248</v>
          </cell>
          <cell r="AG147">
            <v>1.2550335570469799</v>
          </cell>
          <cell r="AH147">
            <v>1.0358391608391599</v>
          </cell>
          <cell r="AI147">
            <v>1.0722761946718</v>
          </cell>
          <cell r="AK147">
            <v>39248</v>
          </cell>
          <cell r="AL147">
            <v>1.3404811498521101</v>
          </cell>
          <cell r="AM147">
            <v>1.3248364524726901</v>
          </cell>
          <cell r="AN147">
            <v>1.0944432148390399</v>
          </cell>
          <cell r="AP147">
            <v>39248</v>
          </cell>
          <cell r="AQ147">
            <v>1.0944432148390399</v>
          </cell>
          <cell r="AR147">
            <v>1.10860953014261</v>
          </cell>
          <cell r="AS147">
            <v>1.0722761946718</v>
          </cell>
          <cell r="AU147">
            <v>39248</v>
          </cell>
          <cell r="AV147">
            <v>655.35</v>
          </cell>
          <cell r="AW147">
            <v>699.78273000000002</v>
          </cell>
          <cell r="AY147">
            <v>39248</v>
          </cell>
          <cell r="AZ147">
            <v>70.86</v>
          </cell>
          <cell r="BA147">
            <v>75.664308000000005</v>
          </cell>
          <cell r="BC147">
            <v>39248</v>
          </cell>
          <cell r="BD147">
            <v>9.35</v>
          </cell>
          <cell r="BE147">
            <v>10.108000000000001</v>
          </cell>
          <cell r="BG147">
            <v>38587</v>
          </cell>
          <cell r="BH147">
            <v>9.44</v>
          </cell>
          <cell r="BI147">
            <v>7.8837481209286802</v>
          </cell>
          <cell r="BJ147">
            <v>1.1974</v>
          </cell>
          <cell r="BK147">
            <v>8.35</v>
          </cell>
          <cell r="BL147">
            <v>7.14</v>
          </cell>
          <cell r="BM147">
            <v>6.44</v>
          </cell>
          <cell r="BN147">
            <v>23.07</v>
          </cell>
          <cell r="BO147">
            <v>1.2049062049062</v>
          </cell>
          <cell r="BP147">
            <v>1.1156250000000001</v>
          </cell>
          <cell r="BQ147">
            <v>1.2828685258964101</v>
          </cell>
          <cell r="BR147">
            <v>1.0670181767725799</v>
          </cell>
          <cell r="BW147">
            <v>38587</v>
          </cell>
          <cell r="BX147">
            <v>0.94399999999999995</v>
          </cell>
          <cell r="BY147">
            <v>0.98964690162017699</v>
          </cell>
          <cell r="BZ147">
            <v>1.1676044768938001</v>
          </cell>
        </row>
        <row r="148">
          <cell r="B148">
            <v>39251</v>
          </cell>
          <cell r="C148">
            <v>9.31</v>
          </cell>
          <cell r="D148">
            <v>22.562000000000001</v>
          </cell>
          <cell r="E148">
            <v>11.95</v>
          </cell>
          <cell r="F148">
            <v>8</v>
          </cell>
          <cell r="G148">
            <v>13.28</v>
          </cell>
          <cell r="H148">
            <v>8.2899999999999991</v>
          </cell>
          <cell r="I148">
            <v>8</v>
          </cell>
          <cell r="J148">
            <v>25.43</v>
          </cell>
          <cell r="K148">
            <v>14176.42</v>
          </cell>
          <cell r="L148">
            <v>1531.05</v>
          </cell>
          <cell r="M148">
            <v>1.0711999999999999</v>
          </cell>
          <cell r="N148">
            <v>2317.75</v>
          </cell>
          <cell r="O148">
            <v>13.42</v>
          </cell>
          <cell r="P148">
            <v>656.35</v>
          </cell>
          <cell r="Q148">
            <v>71.61</v>
          </cell>
          <cell r="S148">
            <v>39251</v>
          </cell>
          <cell r="T148">
            <v>1.2496644295302</v>
          </cell>
          <cell r="U148">
            <v>1.04458041958042</v>
          </cell>
          <cell r="V148">
            <v>1.34549138804458</v>
          </cell>
          <cell r="W148">
            <v>1.29733959311424</v>
          </cell>
          <cell r="X148">
            <v>1.5564202334630399</v>
          </cell>
          <cell r="Y148">
            <v>1.05958333333333</v>
          </cell>
          <cell r="Z148">
            <v>1.11166856696554</v>
          </cell>
          <cell r="AA148">
            <v>1.09311524099869</v>
          </cell>
          <cell r="AB148">
            <v>0.93923717667689599</v>
          </cell>
          <cell r="AC148">
            <v>1.0747988592362401</v>
          </cell>
          <cell r="AD148">
            <v>1.3305099718812501</v>
          </cell>
          <cell r="AF148">
            <v>39251</v>
          </cell>
          <cell r="AG148">
            <v>1.2496644295302</v>
          </cell>
          <cell r="AH148">
            <v>1.04458041958042</v>
          </cell>
          <cell r="AI148">
            <v>1.0747988592362401</v>
          </cell>
          <cell r="AK148">
            <v>39251</v>
          </cell>
          <cell r="AL148">
            <v>1.3305099718812501</v>
          </cell>
          <cell r="AM148">
            <v>1.3147086369887999</v>
          </cell>
          <cell r="AN148">
            <v>1.09311524099869</v>
          </cell>
          <cell r="AP148">
            <v>39251</v>
          </cell>
          <cell r="AQ148">
            <v>1.09311524099869</v>
          </cell>
          <cell r="AR148">
            <v>1.11166856696554</v>
          </cell>
          <cell r="AS148">
            <v>1.0747988592362401</v>
          </cell>
          <cell r="AU148">
            <v>39251</v>
          </cell>
          <cell r="AV148">
            <v>656.35</v>
          </cell>
          <cell r="AW148">
            <v>703.08212000000003</v>
          </cell>
          <cell r="AY148">
            <v>39251</v>
          </cell>
          <cell r="AZ148">
            <v>71.61</v>
          </cell>
          <cell r="BA148">
            <v>76.708631999999994</v>
          </cell>
          <cell r="BC148">
            <v>39251</v>
          </cell>
          <cell r="BD148">
            <v>9.31</v>
          </cell>
          <cell r="BE148">
            <v>22.562000000000001</v>
          </cell>
          <cell r="BG148">
            <v>38588</v>
          </cell>
          <cell r="BH148">
            <v>9.5</v>
          </cell>
          <cell r="BI148">
            <v>7.9785000419921097</v>
          </cell>
          <cell r="BJ148">
            <v>1.1907000000000001</v>
          </cell>
          <cell r="BK148">
            <v>8.41</v>
          </cell>
          <cell r="BL148">
            <v>7.03</v>
          </cell>
          <cell r="BM148">
            <v>6.34</v>
          </cell>
          <cell r="BN148">
            <v>23.07</v>
          </cell>
          <cell r="BO148">
            <v>1.21356421356421</v>
          </cell>
          <cell r="BP148">
            <v>1.0984375</v>
          </cell>
          <cell r="BQ148">
            <v>1.2629482071713101</v>
          </cell>
          <cell r="BR148">
            <v>1.0670181767725799</v>
          </cell>
          <cell r="BW148">
            <v>38588</v>
          </cell>
          <cell r="BX148">
            <v>0.95</v>
          </cell>
          <cell r="BY148">
            <v>1.0015411102712699</v>
          </cell>
          <cell r="BZ148">
            <v>1.16049202437703</v>
          </cell>
        </row>
        <row r="149">
          <cell r="B149">
            <v>39252</v>
          </cell>
          <cell r="C149">
            <v>9.3000000000000007</v>
          </cell>
          <cell r="D149">
            <v>17.382999999999999</v>
          </cell>
          <cell r="E149">
            <v>11.9</v>
          </cell>
          <cell r="F149">
            <v>8</v>
          </cell>
          <cell r="G149">
            <v>13.21</v>
          </cell>
          <cell r="H149">
            <v>8.3800000000000008</v>
          </cell>
          <cell r="I149">
            <v>8.02</v>
          </cell>
          <cell r="J149">
            <v>25.43</v>
          </cell>
          <cell r="K149">
            <v>14119.49</v>
          </cell>
          <cell r="L149">
            <v>1533.7</v>
          </cell>
          <cell r="M149">
            <v>1.0624</v>
          </cell>
          <cell r="N149">
            <v>2316.11</v>
          </cell>
          <cell r="O149">
            <v>12.85</v>
          </cell>
          <cell r="P149">
            <v>661.45</v>
          </cell>
          <cell r="Q149">
            <v>71.489999999999995</v>
          </cell>
          <cell r="S149">
            <v>39252</v>
          </cell>
          <cell r="T149">
            <v>1.24832214765101</v>
          </cell>
          <cell r="U149">
            <v>1.04020979020979</v>
          </cell>
          <cell r="V149">
            <v>1.3383991894630201</v>
          </cell>
          <cell r="W149">
            <v>1.3114241001564899</v>
          </cell>
          <cell r="X149">
            <v>1.56031128404669</v>
          </cell>
          <cell r="Y149">
            <v>1.05958333333333</v>
          </cell>
          <cell r="Z149">
            <v>1.1072043022557401</v>
          </cell>
          <cell r="AA149">
            <v>1.09500724673897</v>
          </cell>
          <cell r="AB149">
            <v>0.93152126260412105</v>
          </cell>
          <cell r="AC149">
            <v>1.0740383500660799</v>
          </cell>
          <cell r="AD149">
            <v>1.3400898055308501</v>
          </cell>
          <cell r="AF149">
            <v>39252</v>
          </cell>
          <cell r="AG149">
            <v>1.24832214765101</v>
          </cell>
          <cell r="AH149">
            <v>1.04020979020979</v>
          </cell>
          <cell r="AI149">
            <v>1.0740383500660799</v>
          </cell>
          <cell r="AK149">
            <v>39252</v>
          </cell>
          <cell r="AL149">
            <v>1.3400898055308501</v>
          </cell>
          <cell r="AM149">
            <v>1.31742947674989</v>
          </cell>
          <cell r="AN149">
            <v>1.09500724673897</v>
          </cell>
          <cell r="AP149">
            <v>39252</v>
          </cell>
          <cell r="AQ149">
            <v>1.09500724673897</v>
          </cell>
          <cell r="AR149">
            <v>1.1072043022557401</v>
          </cell>
          <cell r="AS149">
            <v>1.0740383500660799</v>
          </cell>
          <cell r="AU149">
            <v>39252</v>
          </cell>
          <cell r="AV149">
            <v>661.45</v>
          </cell>
          <cell r="AW149">
            <v>702.72447999999997</v>
          </cell>
          <cell r="AY149">
            <v>39252</v>
          </cell>
          <cell r="AZ149">
            <v>71.489999999999995</v>
          </cell>
          <cell r="BA149">
            <v>75.950975999999997</v>
          </cell>
          <cell r="BC149">
            <v>39252</v>
          </cell>
          <cell r="BD149">
            <v>9.3000000000000007</v>
          </cell>
          <cell r="BE149">
            <v>17.382999999999999</v>
          </cell>
          <cell r="BG149">
            <v>38589</v>
          </cell>
          <cell r="BH149">
            <v>9.6</v>
          </cell>
          <cell r="BI149">
            <v>8.0530156866034694</v>
          </cell>
          <cell r="BJ149">
            <v>1.1920999999999999</v>
          </cell>
          <cell r="BK149">
            <v>8.5299999999999994</v>
          </cell>
          <cell r="BL149">
            <v>7.13</v>
          </cell>
          <cell r="BM149">
            <v>6.17</v>
          </cell>
          <cell r="BN149">
            <v>23.06</v>
          </cell>
          <cell r="BO149">
            <v>1.23088023088023</v>
          </cell>
          <cell r="BP149">
            <v>1.1140625</v>
          </cell>
          <cell r="BQ149">
            <v>1.2290836653386501</v>
          </cell>
          <cell r="BR149">
            <v>1.0665556634753199</v>
          </cell>
          <cell r="BW149">
            <v>38589</v>
          </cell>
          <cell r="BX149">
            <v>0.96</v>
          </cell>
          <cell r="BY149">
            <v>1.01089505913933</v>
          </cell>
          <cell r="BZ149">
            <v>1.16014551492355</v>
          </cell>
        </row>
        <row r="150">
          <cell r="B150">
            <v>39253</v>
          </cell>
          <cell r="C150">
            <v>9.3800000000000008</v>
          </cell>
          <cell r="D150">
            <v>28.67</v>
          </cell>
          <cell r="E150">
            <v>11.82</v>
          </cell>
          <cell r="F150">
            <v>8</v>
          </cell>
          <cell r="G150">
            <v>13.17</v>
          </cell>
          <cell r="H150">
            <v>8.31</v>
          </cell>
          <cell r="I150">
            <v>8.2899999999999991</v>
          </cell>
          <cell r="J150">
            <v>25.89</v>
          </cell>
          <cell r="K150">
            <v>13978.16</v>
          </cell>
          <cell r="L150">
            <v>1512.84</v>
          </cell>
          <cell r="M150">
            <v>1.0663</v>
          </cell>
          <cell r="N150">
            <v>2307.62</v>
          </cell>
          <cell r="O150">
            <v>14.67</v>
          </cell>
          <cell r="P150">
            <v>654.54999999999995</v>
          </cell>
          <cell r="Q150">
            <v>70.8</v>
          </cell>
          <cell r="S150">
            <v>39253</v>
          </cell>
          <cell r="T150">
            <v>1.25906040268456</v>
          </cell>
          <cell r="U150">
            <v>1.03321678321678</v>
          </cell>
          <cell r="V150">
            <v>1.33434650455927</v>
          </cell>
          <cell r="W150">
            <v>1.3004694835680799</v>
          </cell>
          <cell r="X150">
            <v>1.6128404669260701</v>
          </cell>
          <cell r="Y150">
            <v>1.0787500000000001</v>
          </cell>
          <cell r="Z150">
            <v>1.09612166513231</v>
          </cell>
          <cell r="AA150">
            <v>1.08011394872307</v>
          </cell>
          <cell r="AB150">
            <v>0.93494081543182805</v>
          </cell>
          <cell r="AC150">
            <v>1.07010132393517</v>
          </cell>
          <cell r="AD150">
            <v>1.34667390908914</v>
          </cell>
          <cell r="AF150">
            <v>39253</v>
          </cell>
          <cell r="AG150">
            <v>1.25906040268456</v>
          </cell>
          <cell r="AH150">
            <v>1.03321678321678</v>
          </cell>
          <cell r="AI150">
            <v>1.07010132393517</v>
          </cell>
          <cell r="AK150">
            <v>39253</v>
          </cell>
          <cell r="AL150">
            <v>1.34667390908914</v>
          </cell>
          <cell r="AM150">
            <v>1.33160161376335</v>
          </cell>
          <cell r="AN150">
            <v>1.08011394872307</v>
          </cell>
          <cell r="AP150">
            <v>39253</v>
          </cell>
          <cell r="AQ150">
            <v>1.08011394872307</v>
          </cell>
          <cell r="AR150">
            <v>1.09612166513231</v>
          </cell>
          <cell r="AS150">
            <v>1.07010132393517</v>
          </cell>
          <cell r="AU150">
            <v>39253</v>
          </cell>
          <cell r="AV150">
            <v>654.54999999999995</v>
          </cell>
          <cell r="AW150">
            <v>697.94666500000005</v>
          </cell>
          <cell r="AY150">
            <v>39253</v>
          </cell>
          <cell r="AZ150">
            <v>70.8</v>
          </cell>
          <cell r="BA150">
            <v>75.494039999999998</v>
          </cell>
          <cell r="BC150">
            <v>39253</v>
          </cell>
          <cell r="BD150">
            <v>9.3800000000000008</v>
          </cell>
          <cell r="BE150">
            <v>28.67</v>
          </cell>
          <cell r="BG150">
            <v>38590</v>
          </cell>
          <cell r="BH150">
            <v>9.4499999999999993</v>
          </cell>
          <cell r="BI150">
            <v>7.8763127187864601</v>
          </cell>
          <cell r="BJ150">
            <v>1.1998</v>
          </cell>
          <cell r="BK150">
            <v>8.49</v>
          </cell>
          <cell r="BL150">
            <v>6.8</v>
          </cell>
          <cell r="BM150">
            <v>6.15</v>
          </cell>
          <cell r="BN150">
            <v>23.5</v>
          </cell>
          <cell r="BO150">
            <v>1.2251082251082299</v>
          </cell>
          <cell r="BP150">
            <v>1.0625</v>
          </cell>
          <cell r="BQ150">
            <v>1.22509960159363</v>
          </cell>
          <cell r="BR150">
            <v>1.0869062485546499</v>
          </cell>
          <cell r="BW150">
            <v>38590</v>
          </cell>
          <cell r="BX150">
            <v>0.94499999999999995</v>
          </cell>
          <cell r="BY150">
            <v>0.988713535589265</v>
          </cell>
          <cell r="BZ150">
            <v>1.14990351881412</v>
          </cell>
        </row>
        <row r="151">
          <cell r="B151">
            <v>39254</v>
          </cell>
          <cell r="C151">
            <v>9.42</v>
          </cell>
          <cell r="D151">
            <v>26.452999999999999</v>
          </cell>
          <cell r="E151">
            <v>11.84</v>
          </cell>
          <cell r="F151">
            <v>8</v>
          </cell>
          <cell r="G151">
            <v>12.98</v>
          </cell>
          <cell r="H151">
            <v>8.34</v>
          </cell>
          <cell r="I151">
            <v>8.1199999999999992</v>
          </cell>
          <cell r="J151">
            <v>25.460100000000001</v>
          </cell>
          <cell r="K151">
            <v>14095.73</v>
          </cell>
          <cell r="L151">
            <v>1522.19</v>
          </cell>
          <cell r="M151">
            <v>1.0747</v>
          </cell>
          <cell r="N151">
            <v>2316.65</v>
          </cell>
          <cell r="O151">
            <v>14.21</v>
          </cell>
          <cell r="P151">
            <v>651.73</v>
          </cell>
          <cell r="Q151">
            <v>70.44</v>
          </cell>
          <cell r="S151">
            <v>39254</v>
          </cell>
          <cell r="T151">
            <v>1.26442953020134</v>
          </cell>
          <cell r="U151">
            <v>1.0349650349650401</v>
          </cell>
          <cell r="V151">
            <v>1.3150962512664599</v>
          </cell>
          <cell r="W151">
            <v>1.30516431924883</v>
          </cell>
          <cell r="X151">
            <v>1.57976653696498</v>
          </cell>
          <cell r="Y151">
            <v>1.0608375000000001</v>
          </cell>
          <cell r="Z151">
            <v>1.10534112063787</v>
          </cell>
          <cell r="AA151">
            <v>1.0867895161463099</v>
          </cell>
          <cell r="AB151">
            <v>0.94230600613765902</v>
          </cell>
          <cell r="AC151">
            <v>1.07428876162211</v>
          </cell>
          <cell r="AD151">
            <v>1.3418459841766399</v>
          </cell>
          <cell r="AF151">
            <v>39254</v>
          </cell>
          <cell r="AG151">
            <v>1.26442953020134</v>
          </cell>
          <cell r="AH151">
            <v>1.0349650349650401</v>
          </cell>
          <cell r="AI151">
            <v>1.07428876162211</v>
          </cell>
          <cell r="AK151">
            <v>39254</v>
          </cell>
          <cell r="AL151">
            <v>1.3418459841766399</v>
          </cell>
          <cell r="AM151">
            <v>1.31521615187007</v>
          </cell>
          <cell r="AN151">
            <v>1.0867895161463099</v>
          </cell>
          <cell r="AP151">
            <v>39254</v>
          </cell>
          <cell r="AQ151">
            <v>1.0867895161463099</v>
          </cell>
          <cell r="AR151">
            <v>1.10534112063787</v>
          </cell>
          <cell r="AS151">
            <v>1.07428876162211</v>
          </cell>
          <cell r="AU151">
            <v>39254</v>
          </cell>
          <cell r="AV151">
            <v>651.73</v>
          </cell>
          <cell r="AW151">
            <v>700.41423099999997</v>
          </cell>
          <cell r="AY151">
            <v>39254</v>
          </cell>
          <cell r="AZ151">
            <v>70.44</v>
          </cell>
          <cell r="BA151">
            <v>75.701868000000005</v>
          </cell>
          <cell r="BC151">
            <v>39254</v>
          </cell>
          <cell r="BD151">
            <v>9.42</v>
          </cell>
          <cell r="BE151">
            <v>26.452999999999999</v>
          </cell>
          <cell r="BG151">
            <v>38593</v>
          </cell>
          <cell r="BH151">
            <v>9.4</v>
          </cell>
          <cell r="BI151">
            <v>7.8477208215061003</v>
          </cell>
          <cell r="BJ151">
            <v>1.1978</v>
          </cell>
          <cell r="BK151">
            <v>8.5</v>
          </cell>
          <cell r="BL151">
            <v>6.89</v>
          </cell>
          <cell r="BM151">
            <v>6.18</v>
          </cell>
          <cell r="BN151">
            <v>23.3</v>
          </cell>
          <cell r="BO151">
            <v>1.2265512265512299</v>
          </cell>
          <cell r="BP151">
            <v>1.0765625000000001</v>
          </cell>
          <cell r="BQ151">
            <v>1.2310756972111601</v>
          </cell>
          <cell r="BR151">
            <v>1.0776559826095</v>
          </cell>
          <cell r="BW151">
            <v>38593</v>
          </cell>
          <cell r="BX151">
            <v>0.94</v>
          </cell>
          <cell r="BY151">
            <v>0.98512439472365998</v>
          </cell>
          <cell r="BZ151">
            <v>1.15296135159297</v>
          </cell>
        </row>
        <row r="152">
          <cell r="B152">
            <v>39255</v>
          </cell>
          <cell r="C152">
            <v>9.27</v>
          </cell>
          <cell r="D152">
            <v>8.8729999999999993</v>
          </cell>
          <cell r="E152">
            <v>11.75</v>
          </cell>
          <cell r="F152">
            <v>8</v>
          </cell>
          <cell r="G152">
            <v>12.76</v>
          </cell>
          <cell r="H152">
            <v>8.2100000000000009</v>
          </cell>
          <cell r="I152">
            <v>8</v>
          </cell>
          <cell r="J152">
            <v>25.05</v>
          </cell>
          <cell r="K152">
            <v>13986.03</v>
          </cell>
          <cell r="L152">
            <v>1502.56</v>
          </cell>
          <cell r="M152">
            <v>1.0684</v>
          </cell>
          <cell r="N152">
            <v>2306.79</v>
          </cell>
          <cell r="O152">
            <v>15.75</v>
          </cell>
          <cell r="P152">
            <v>654.29999999999995</v>
          </cell>
          <cell r="Q152">
            <v>71.2</v>
          </cell>
          <cell r="S152">
            <v>39255</v>
          </cell>
          <cell r="T152">
            <v>1.24429530201342</v>
          </cell>
          <cell r="U152">
            <v>1.0270979020979001</v>
          </cell>
          <cell r="V152">
            <v>1.29280648429585</v>
          </cell>
          <cell r="W152">
            <v>1.2848200312989</v>
          </cell>
          <cell r="X152">
            <v>1.5564202334630399</v>
          </cell>
          <cell r="Y152">
            <v>1.04375</v>
          </cell>
          <cell r="Z152">
            <v>1.0967388048348601</v>
          </cell>
          <cell r="AA152">
            <v>1.0727743943796699</v>
          </cell>
          <cell r="AB152">
            <v>0.93678211310828596</v>
          </cell>
          <cell r="AC152">
            <v>1.06971643209905</v>
          </cell>
          <cell r="AD152">
            <v>1.32826543611598</v>
          </cell>
          <cell r="AF152">
            <v>39255</v>
          </cell>
          <cell r="AG152">
            <v>1.24429530201342</v>
          </cell>
          <cell r="AH152">
            <v>1.0270979020979001</v>
          </cell>
          <cell r="AI152">
            <v>1.06971643209905</v>
          </cell>
          <cell r="AK152">
            <v>39255</v>
          </cell>
          <cell r="AL152">
            <v>1.32826543611598</v>
          </cell>
          <cell r="AM152">
            <v>1.2944491872644499</v>
          </cell>
          <cell r="AN152">
            <v>1.0727743943796699</v>
          </cell>
          <cell r="AP152">
            <v>39255</v>
          </cell>
          <cell r="AQ152">
            <v>1.0727743943796699</v>
          </cell>
          <cell r="AR152">
            <v>1.0967388048348601</v>
          </cell>
          <cell r="AS152">
            <v>1.06971643209905</v>
          </cell>
          <cell r="AU152">
            <v>39255</v>
          </cell>
          <cell r="AV152">
            <v>654.29999999999995</v>
          </cell>
          <cell r="AW152">
            <v>699.05412000000001</v>
          </cell>
          <cell r="AY152">
            <v>39255</v>
          </cell>
          <cell r="AZ152">
            <v>71.2</v>
          </cell>
          <cell r="BA152">
            <v>76.070080000000004</v>
          </cell>
          <cell r="BC152">
            <v>39255</v>
          </cell>
          <cell r="BD152">
            <v>9.27</v>
          </cell>
          <cell r="BE152">
            <v>8.8729999999999993</v>
          </cell>
          <cell r="BG152">
            <v>38594</v>
          </cell>
          <cell r="BH152">
            <v>9.4700000000000006</v>
          </cell>
          <cell r="BI152">
            <v>7.9472977509231297</v>
          </cell>
          <cell r="BJ152">
            <v>1.1916</v>
          </cell>
          <cell r="BK152">
            <v>8.58</v>
          </cell>
          <cell r="BL152">
            <v>6.71</v>
          </cell>
          <cell r="BM152">
            <v>6.25</v>
          </cell>
          <cell r="BN152">
            <v>23.7</v>
          </cell>
          <cell r="BO152">
            <v>1.2380952380952399</v>
          </cell>
          <cell r="BP152">
            <v>1.0484374999999999</v>
          </cell>
          <cell r="BQ152">
            <v>1.24501992031873</v>
          </cell>
          <cell r="BR152">
            <v>1.09615651449979</v>
          </cell>
          <cell r="BW152">
            <v>38594</v>
          </cell>
          <cell r="BX152">
            <v>0.94699999999999995</v>
          </cell>
          <cell r="BY152">
            <v>0.99762428667337999</v>
          </cell>
          <cell r="BZ152">
            <v>1.15692729322844</v>
          </cell>
        </row>
        <row r="153">
          <cell r="B153">
            <v>39258</v>
          </cell>
          <cell r="C153">
            <v>9.35</v>
          </cell>
          <cell r="D153">
            <v>45.46</v>
          </cell>
          <cell r="E153">
            <v>11.74</v>
          </cell>
          <cell r="F153">
            <v>8</v>
          </cell>
          <cell r="G153">
            <v>12.68</v>
          </cell>
          <cell r="H153">
            <v>7.95</v>
          </cell>
          <cell r="I153">
            <v>7.96</v>
          </cell>
          <cell r="J153">
            <v>24.58</v>
          </cell>
          <cell r="K153">
            <v>13841.86</v>
          </cell>
          <cell r="L153">
            <v>1497.74</v>
          </cell>
          <cell r="M153">
            <v>1.0703</v>
          </cell>
          <cell r="N153">
            <v>2292.5300000000002</v>
          </cell>
          <cell r="O153">
            <v>16.649999999999999</v>
          </cell>
          <cell r="P153">
            <v>651</v>
          </cell>
          <cell r="Q153">
            <v>71.22</v>
          </cell>
          <cell r="S153">
            <v>39258</v>
          </cell>
          <cell r="T153">
            <v>1.2550335570469799</v>
          </cell>
          <cell r="U153">
            <v>1.02622377622378</v>
          </cell>
          <cell r="V153">
            <v>1.28470111448835</v>
          </cell>
          <cell r="W153">
            <v>1.2441314553990599</v>
          </cell>
          <cell r="X153">
            <v>1.5486381322957199</v>
          </cell>
          <cell r="Y153">
            <v>1.02416666666667</v>
          </cell>
          <cell r="Z153">
            <v>1.0854334641847201</v>
          </cell>
          <cell r="AA153">
            <v>1.06933308582566</v>
          </cell>
          <cell r="AB153">
            <v>0.938448049101271</v>
          </cell>
          <cell r="AC153">
            <v>1.06310371211946</v>
          </cell>
          <cell r="AD153">
            <v>1.33735006242369</v>
          </cell>
          <cell r="AF153">
            <v>39258</v>
          </cell>
          <cell r="AG153">
            <v>1.2550335570469799</v>
          </cell>
          <cell r="AH153">
            <v>1.02622377622378</v>
          </cell>
          <cell r="AI153">
            <v>1.06310371211946</v>
          </cell>
          <cell r="AK153">
            <v>39258</v>
          </cell>
          <cell r="AL153">
            <v>1.33735006242369</v>
          </cell>
          <cell r="AM153">
            <v>1.2754093422124499</v>
          </cell>
          <cell r="AN153">
            <v>1.06933308582566</v>
          </cell>
          <cell r="AP153">
            <v>39258</v>
          </cell>
          <cell r="AQ153">
            <v>1.06933308582566</v>
          </cell>
          <cell r="AR153">
            <v>1.0854334641847201</v>
          </cell>
          <cell r="AS153">
            <v>1.06310371211946</v>
          </cell>
          <cell r="AU153">
            <v>39258</v>
          </cell>
          <cell r="AV153">
            <v>651</v>
          </cell>
          <cell r="AW153">
            <v>696.76530000000002</v>
          </cell>
          <cell r="AY153">
            <v>39258</v>
          </cell>
          <cell r="AZ153">
            <v>71.22</v>
          </cell>
          <cell r="BA153">
            <v>76.226765999999998</v>
          </cell>
          <cell r="BC153">
            <v>39258</v>
          </cell>
          <cell r="BD153">
            <v>9.35</v>
          </cell>
          <cell r="BE153">
            <v>45.46</v>
          </cell>
          <cell r="BG153">
            <v>38595</v>
          </cell>
          <cell r="BH153">
            <v>9.25</v>
          </cell>
          <cell r="BI153">
            <v>7.7875063141943102</v>
          </cell>
          <cell r="BJ153">
            <v>1.1878</v>
          </cell>
          <cell r="BK153">
            <v>8.49</v>
          </cell>
          <cell r="BL153">
            <v>6.95</v>
          </cell>
          <cell r="BM153">
            <v>6.25</v>
          </cell>
          <cell r="BN153">
            <v>23.7</v>
          </cell>
          <cell r="BO153">
            <v>1.2251082251082299</v>
          </cell>
          <cell r="BP153">
            <v>1.0859375</v>
          </cell>
          <cell r="BQ153">
            <v>1.24501992031873</v>
          </cell>
          <cell r="BR153">
            <v>1.09615651449979</v>
          </cell>
          <cell r="BW153">
            <v>38595</v>
          </cell>
          <cell r="BX153">
            <v>0.92500000000000004</v>
          </cell>
          <cell r="BY153">
            <v>0.97756566762081198</v>
          </cell>
          <cell r="BZ153">
            <v>1.16305553998169</v>
          </cell>
        </row>
        <row r="154">
          <cell r="B154">
            <v>39259</v>
          </cell>
          <cell r="C154">
            <v>9.3000000000000007</v>
          </cell>
          <cell r="D154">
            <v>59.738999999999997</v>
          </cell>
          <cell r="E154">
            <v>11.7</v>
          </cell>
          <cell r="F154">
            <v>8</v>
          </cell>
          <cell r="G154">
            <v>12.58</v>
          </cell>
          <cell r="H154">
            <v>7.99</v>
          </cell>
          <cell r="I154">
            <v>7.74</v>
          </cell>
          <cell r="J154">
            <v>24.19</v>
          </cell>
          <cell r="K154">
            <v>13663.88</v>
          </cell>
          <cell r="L154">
            <v>1492.89</v>
          </cell>
          <cell r="M154">
            <v>1.0694999999999999</v>
          </cell>
          <cell r="N154">
            <v>2274.3200000000002</v>
          </cell>
          <cell r="O154">
            <v>18.89</v>
          </cell>
          <cell r="P154">
            <v>640.9</v>
          </cell>
          <cell r="Q154">
            <v>69.569999999999993</v>
          </cell>
          <cell r="S154">
            <v>39259</v>
          </cell>
          <cell r="T154">
            <v>1.24832214765101</v>
          </cell>
          <cell r="U154">
            <v>1.02272727272727</v>
          </cell>
          <cell r="V154">
            <v>1.27456940222898</v>
          </cell>
          <cell r="W154">
            <v>1.25039123630673</v>
          </cell>
          <cell r="X154">
            <v>1.5058365758754899</v>
          </cell>
          <cell r="Y154">
            <v>1.0079166666666699</v>
          </cell>
          <cell r="Z154">
            <v>1.0714768537324</v>
          </cell>
          <cell r="AA154">
            <v>1.0658703583387501</v>
          </cell>
          <cell r="AB154">
            <v>0.93774660236738305</v>
          </cell>
          <cell r="AC154">
            <v>1.0546592779800099</v>
          </cell>
          <cell r="AD154">
            <v>1.33119346367085</v>
          </cell>
          <cell r="AF154">
            <v>39259</v>
          </cell>
          <cell r="AG154">
            <v>1.24832214765101</v>
          </cell>
          <cell r="AH154">
            <v>1.02272727272727</v>
          </cell>
          <cell r="AI154">
            <v>1.0546592779800099</v>
          </cell>
          <cell r="AK154">
            <v>39259</v>
          </cell>
          <cell r="AL154">
            <v>1.33119346367085</v>
          </cell>
          <cell r="AM154">
            <v>1.2596784702694599</v>
          </cell>
          <cell r="AN154">
            <v>1.0658703583387501</v>
          </cell>
          <cell r="AP154">
            <v>39259</v>
          </cell>
          <cell r="AQ154">
            <v>1.0658703583387501</v>
          </cell>
          <cell r="AR154">
            <v>1.0714768537324</v>
          </cell>
          <cell r="AS154">
            <v>1.0546592779800099</v>
          </cell>
          <cell r="AU154">
            <v>39259</v>
          </cell>
          <cell r="AV154">
            <v>640.9</v>
          </cell>
          <cell r="AW154">
            <v>685.44254999999998</v>
          </cell>
          <cell r="AY154">
            <v>39259</v>
          </cell>
          <cell r="AZ154">
            <v>69.569999999999993</v>
          </cell>
          <cell r="BA154">
            <v>74.405114999999995</v>
          </cell>
          <cell r="BC154">
            <v>39259</v>
          </cell>
          <cell r="BD154">
            <v>9.3000000000000007</v>
          </cell>
          <cell r="BE154">
            <v>59.738999999999997</v>
          </cell>
          <cell r="BG154">
            <v>38596</v>
          </cell>
          <cell r="BH154">
            <v>9.4</v>
          </cell>
          <cell r="BI154">
            <v>7.94187225413991</v>
          </cell>
          <cell r="BJ154">
            <v>1.1836</v>
          </cell>
          <cell r="BK154">
            <v>8.6</v>
          </cell>
          <cell r="BL154">
            <v>6.72</v>
          </cell>
          <cell r="BM154">
            <v>6.31</v>
          </cell>
          <cell r="BN154">
            <v>23.35</v>
          </cell>
          <cell r="BO154">
            <v>1.24098124098124</v>
          </cell>
          <cell r="BP154">
            <v>1.05</v>
          </cell>
          <cell r="BQ154">
            <v>1.25697211155378</v>
          </cell>
          <cell r="BR154">
            <v>1.07996854909579</v>
          </cell>
          <cell r="BW154">
            <v>38596</v>
          </cell>
          <cell r="BX154">
            <v>0.94</v>
          </cell>
          <cell r="BY154">
            <v>0.99694322406218305</v>
          </cell>
          <cell r="BZ154">
            <v>1.1569804754077</v>
          </cell>
        </row>
        <row r="155">
          <cell r="B155">
            <v>39260</v>
          </cell>
          <cell r="C155">
            <v>9.23</v>
          </cell>
          <cell r="D155">
            <v>20.018000000000001</v>
          </cell>
          <cell r="E155">
            <v>11.75</v>
          </cell>
          <cell r="F155">
            <v>8</v>
          </cell>
          <cell r="G155">
            <v>12.73</v>
          </cell>
          <cell r="H155">
            <v>7.78</v>
          </cell>
          <cell r="I155">
            <v>8.0500000000000007</v>
          </cell>
          <cell r="J155">
            <v>24.454999999999998</v>
          </cell>
          <cell r="K155">
            <v>13741.92</v>
          </cell>
          <cell r="L155">
            <v>1506.34</v>
          </cell>
          <cell r="M155">
            <v>1.0705</v>
          </cell>
          <cell r="N155">
            <v>2263.91</v>
          </cell>
          <cell r="O155">
            <v>15.53</v>
          </cell>
          <cell r="P155">
            <v>643.5</v>
          </cell>
          <cell r="Q155">
            <v>70.03</v>
          </cell>
          <cell r="S155">
            <v>39260</v>
          </cell>
          <cell r="T155">
            <v>1.23892617449664</v>
          </cell>
          <cell r="U155">
            <v>1.0270979020979001</v>
          </cell>
          <cell r="V155">
            <v>1.2897669706180299</v>
          </cell>
          <cell r="W155">
            <v>1.21752738654147</v>
          </cell>
          <cell r="X155">
            <v>1.5661478599221801</v>
          </cell>
          <cell r="Y155">
            <v>1.0189583333333301</v>
          </cell>
          <cell r="Z155">
            <v>1.07759649571296</v>
          </cell>
          <cell r="AA155">
            <v>1.0754731799261801</v>
          </cell>
          <cell r="AB155">
            <v>0.93862341078474298</v>
          </cell>
          <cell r="AC155">
            <v>1.0498318996498901</v>
          </cell>
          <cell r="AD155">
            <v>1.3199395628336501</v>
          </cell>
          <cell r="AF155">
            <v>39260</v>
          </cell>
          <cell r="AG155">
            <v>1.23892617449664</v>
          </cell>
          <cell r="AH155">
            <v>1.0270979020979001</v>
          </cell>
          <cell r="AI155">
            <v>1.0498318996498901</v>
          </cell>
          <cell r="AK155">
            <v>39260</v>
          </cell>
          <cell r="AL155">
            <v>1.3199395628336501</v>
          </cell>
          <cell r="AM155">
            <v>1.2731001376037501</v>
          </cell>
          <cell r="AN155">
            <v>1.0754731799261801</v>
          </cell>
          <cell r="AP155">
            <v>39260</v>
          </cell>
          <cell r="AQ155">
            <v>1.0754731799261801</v>
          </cell>
          <cell r="AR155">
            <v>1.07759649571296</v>
          </cell>
          <cell r="AS155">
            <v>1.0498318996498901</v>
          </cell>
          <cell r="AU155">
            <v>39260</v>
          </cell>
          <cell r="AV155">
            <v>643.5</v>
          </cell>
          <cell r="AW155">
            <v>688.86675000000002</v>
          </cell>
          <cell r="AY155">
            <v>39260</v>
          </cell>
          <cell r="AZ155">
            <v>70.03</v>
          </cell>
          <cell r="BA155">
            <v>74.967115000000007</v>
          </cell>
          <cell r="BC155">
            <v>39260</v>
          </cell>
          <cell r="BD155">
            <v>9.23</v>
          </cell>
          <cell r="BE155">
            <v>20.018000000000001</v>
          </cell>
          <cell r="BG155">
            <v>38597</v>
          </cell>
          <cell r="BH155">
            <v>9.35</v>
          </cell>
          <cell r="BI155">
            <v>7.87302121926575</v>
          </cell>
          <cell r="BJ155">
            <v>1.1876</v>
          </cell>
          <cell r="BK155">
            <v>8.5399999999999991</v>
          </cell>
          <cell r="BL155">
            <v>6.86</v>
          </cell>
          <cell r="BM155">
            <v>6.28</v>
          </cell>
          <cell r="BN155">
            <v>23.98</v>
          </cell>
          <cell r="BO155">
            <v>1.23232323232323</v>
          </cell>
          <cell r="BP155">
            <v>1.0718749999999999</v>
          </cell>
          <cell r="BQ155">
            <v>1.2509960159362601</v>
          </cell>
          <cell r="BR155">
            <v>1.1091068868230001</v>
          </cell>
          <cell r="BW155">
            <v>38597</v>
          </cell>
          <cell r="BX155">
            <v>0.93500000000000005</v>
          </cell>
          <cell r="BY155">
            <v>0.98830035365442903</v>
          </cell>
          <cell r="BZ155">
            <v>1.1660752837706201</v>
          </cell>
        </row>
        <row r="156">
          <cell r="B156">
            <v>39261</v>
          </cell>
          <cell r="C156">
            <v>9.25</v>
          </cell>
          <cell r="D156">
            <v>104.535</v>
          </cell>
          <cell r="E156">
            <v>11.9</v>
          </cell>
          <cell r="F156">
            <v>8</v>
          </cell>
          <cell r="G156">
            <v>12.86</v>
          </cell>
          <cell r="H156">
            <v>7.63</v>
          </cell>
          <cell r="I156">
            <v>8.1</v>
          </cell>
          <cell r="J156">
            <v>24.92</v>
          </cell>
          <cell r="K156">
            <v>13715.67</v>
          </cell>
          <cell r="L156">
            <v>1505.71</v>
          </cell>
          <cell r="M156">
            <v>1.0593999999999999</v>
          </cell>
          <cell r="N156">
            <v>2273.7800000000002</v>
          </cell>
          <cell r="O156">
            <v>15.54</v>
          </cell>
          <cell r="P156">
            <v>648.95000000000005</v>
          </cell>
          <cell r="Q156">
            <v>70.27</v>
          </cell>
          <cell r="S156">
            <v>39261</v>
          </cell>
          <cell r="T156">
            <v>1.2416107382550301</v>
          </cell>
          <cell r="U156">
            <v>1.04020979020979</v>
          </cell>
          <cell r="V156">
            <v>1.30293819655522</v>
          </cell>
          <cell r="W156">
            <v>1.19405320813772</v>
          </cell>
          <cell r="X156">
            <v>1.57587548638132</v>
          </cell>
          <cell r="Y156">
            <v>1.03833333333333</v>
          </cell>
          <cell r="Z156">
            <v>1.0755380564255499</v>
          </cell>
          <cell r="AA156">
            <v>1.0750233823350901</v>
          </cell>
          <cell r="AB156">
            <v>0.92889083735203803</v>
          </cell>
          <cell r="AC156">
            <v>1.0544088664239799</v>
          </cell>
          <cell r="AD156">
            <v>1.33665947421169</v>
          </cell>
          <cell r="AF156">
            <v>39261</v>
          </cell>
          <cell r="AG156">
            <v>1.2416107382550301</v>
          </cell>
          <cell r="AH156">
            <v>1.04020979020979</v>
          </cell>
          <cell r="AI156">
            <v>1.0544088664239799</v>
          </cell>
          <cell r="AK156">
            <v>39261</v>
          </cell>
          <cell r="AL156">
            <v>1.33665947421169</v>
          </cell>
          <cell r="AM156">
            <v>1.2778000561019001</v>
          </cell>
          <cell r="AN156">
            <v>1.0750233823350901</v>
          </cell>
          <cell r="AP156">
            <v>39261</v>
          </cell>
          <cell r="AQ156">
            <v>1.0750233823350901</v>
          </cell>
          <cell r="AR156">
            <v>1.0755380564255499</v>
          </cell>
          <cell r="AS156">
            <v>1.0544088664239799</v>
          </cell>
          <cell r="AU156">
            <v>39261</v>
          </cell>
          <cell r="AV156">
            <v>648.95000000000005</v>
          </cell>
          <cell r="AW156">
            <v>687.49762999999996</v>
          </cell>
          <cell r="AY156">
            <v>39261</v>
          </cell>
          <cell r="AZ156">
            <v>70.27</v>
          </cell>
          <cell r="BA156">
            <v>74.444038000000006</v>
          </cell>
          <cell r="BC156">
            <v>39261</v>
          </cell>
          <cell r="BD156">
            <v>9.25</v>
          </cell>
          <cell r="BE156">
            <v>104.535</v>
          </cell>
          <cell r="BG156">
            <v>38600</v>
          </cell>
          <cell r="BH156">
            <v>9.35</v>
          </cell>
          <cell r="BI156">
            <v>7.8637510513036197</v>
          </cell>
          <cell r="BJ156">
            <v>1.1890000000000001</v>
          </cell>
          <cell r="BK156">
            <v>8.5399999999999991</v>
          </cell>
          <cell r="BL156">
            <v>6.86</v>
          </cell>
          <cell r="BM156">
            <v>6.28</v>
          </cell>
          <cell r="BN156">
            <v>23.98</v>
          </cell>
          <cell r="BO156">
            <v>1.23232323232323</v>
          </cell>
          <cell r="BP156">
            <v>1.0718749999999999</v>
          </cell>
          <cell r="BQ156">
            <v>1.2509960159362601</v>
          </cell>
          <cell r="BR156">
            <v>1.1091068868230001</v>
          </cell>
          <cell r="BW156">
            <v>38600</v>
          </cell>
          <cell r="BX156">
            <v>0.93500000000000005</v>
          </cell>
          <cell r="BY156">
            <v>0.987136669470143</v>
          </cell>
          <cell r="BZ156">
            <v>1.1660752837706201</v>
          </cell>
        </row>
        <row r="157">
          <cell r="B157">
            <v>39262</v>
          </cell>
          <cell r="C157">
            <v>9.26</v>
          </cell>
          <cell r="D157">
            <v>33.725999999999999</v>
          </cell>
          <cell r="E157">
            <v>11.88</v>
          </cell>
          <cell r="F157">
            <v>8</v>
          </cell>
          <cell r="G157">
            <v>12.78</v>
          </cell>
          <cell r="H157">
            <v>7.79</v>
          </cell>
          <cell r="I157">
            <v>8.26</v>
          </cell>
          <cell r="J157">
            <v>24.71</v>
          </cell>
          <cell r="K157">
            <v>13906.57</v>
          </cell>
          <cell r="L157">
            <v>1503.35</v>
          </cell>
          <cell r="M157">
            <v>1.0653999999999999</v>
          </cell>
          <cell r="N157">
            <v>2296.98</v>
          </cell>
          <cell r="O157">
            <v>16.23</v>
          </cell>
          <cell r="P157">
            <v>649.65</v>
          </cell>
          <cell r="Q157">
            <v>71.44</v>
          </cell>
          <cell r="S157">
            <v>39262</v>
          </cell>
          <cell r="T157">
            <v>1.24295302013423</v>
          </cell>
          <cell r="U157">
            <v>1.0384615384615401</v>
          </cell>
          <cell r="V157">
            <v>1.29483282674772</v>
          </cell>
          <cell r="W157">
            <v>1.2190923317683899</v>
          </cell>
          <cell r="X157">
            <v>1.6070038910505799</v>
          </cell>
          <cell r="Y157">
            <v>1.02958333333333</v>
          </cell>
          <cell r="Z157">
            <v>1.0905078110909501</v>
          </cell>
          <cell r="AA157">
            <v>1.0733384262796</v>
          </cell>
          <cell r="AB157">
            <v>0.93415168785620295</v>
          </cell>
          <cell r="AC157">
            <v>1.0651672888311801</v>
          </cell>
          <cell r="AD157">
            <v>1.3305687248574101</v>
          </cell>
          <cell r="AF157">
            <v>39262</v>
          </cell>
          <cell r="AG157">
            <v>1.24295302013423</v>
          </cell>
          <cell r="AH157">
            <v>1.0384615384615401</v>
          </cell>
          <cell r="AI157">
            <v>1.0651672888311801</v>
          </cell>
          <cell r="AK157">
            <v>39262</v>
          </cell>
          <cell r="AL157">
            <v>1.3305687248574101</v>
          </cell>
          <cell r="AM157">
            <v>1.2876280957250099</v>
          </cell>
          <cell r="AN157">
            <v>1.0733384262796</v>
          </cell>
          <cell r="AP157">
            <v>39262</v>
          </cell>
          <cell r="AQ157">
            <v>1.0733384262796</v>
          </cell>
          <cell r="AR157">
            <v>1.0905078110909501</v>
          </cell>
          <cell r="AS157">
            <v>1.0651672888311801</v>
          </cell>
          <cell r="AU157">
            <v>39262</v>
          </cell>
          <cell r="AV157">
            <v>649.65</v>
          </cell>
          <cell r="AW157">
            <v>692.13711000000001</v>
          </cell>
          <cell r="AY157">
            <v>39262</v>
          </cell>
          <cell r="AZ157">
            <v>71.44</v>
          </cell>
          <cell r="BA157">
            <v>76.112176000000005</v>
          </cell>
          <cell r="BC157">
            <v>39262</v>
          </cell>
          <cell r="BD157">
            <v>9.26</v>
          </cell>
          <cell r="BE157">
            <v>33.725999999999999</v>
          </cell>
          <cell r="BG157">
            <v>38601</v>
          </cell>
          <cell r="BH157">
            <v>9.3000000000000007</v>
          </cell>
          <cell r="BI157">
            <v>7.8203834510595396</v>
          </cell>
          <cell r="BJ157">
            <v>1.1892</v>
          </cell>
          <cell r="BK157">
            <v>8.6</v>
          </cell>
          <cell r="BL157">
            <v>6.92</v>
          </cell>
          <cell r="BM157">
            <v>6.4</v>
          </cell>
          <cell r="BN157">
            <v>23.77</v>
          </cell>
          <cell r="BO157">
            <v>1.24098124098124</v>
          </cell>
          <cell r="BP157">
            <v>1.08125</v>
          </cell>
          <cell r="BQ157">
            <v>1.27490039840637</v>
          </cell>
          <cell r="BR157">
            <v>1.09939410758059</v>
          </cell>
          <cell r="BW157">
            <v>38601</v>
          </cell>
          <cell r="BX157">
            <v>0.93</v>
          </cell>
          <cell r="BY157">
            <v>0.98169273461150397</v>
          </cell>
          <cell r="BZ157">
            <v>1.1741314367420499</v>
          </cell>
        </row>
        <row r="158">
          <cell r="B158">
            <v>39265</v>
          </cell>
          <cell r="C158">
            <v>9.26</v>
          </cell>
          <cell r="D158">
            <v>33.725999999999999</v>
          </cell>
          <cell r="E158">
            <v>11.88</v>
          </cell>
          <cell r="F158">
            <v>8</v>
          </cell>
          <cell r="G158">
            <v>12.76</v>
          </cell>
          <cell r="H158">
            <v>7.78</v>
          </cell>
          <cell r="I158">
            <v>8.48</v>
          </cell>
          <cell r="J158">
            <v>24.32</v>
          </cell>
          <cell r="K158">
            <v>13906.57</v>
          </cell>
          <cell r="L158">
            <v>1519.43</v>
          </cell>
          <cell r="M158">
            <v>1.0559000000000001</v>
          </cell>
          <cell r="N158">
            <v>2296.98</v>
          </cell>
          <cell r="O158">
            <v>15.4</v>
          </cell>
          <cell r="P158">
            <v>657.25</v>
          </cell>
          <cell r="Q158">
            <v>72.17</v>
          </cell>
          <cell r="S158">
            <v>39265</v>
          </cell>
          <cell r="T158">
            <v>1.24295302013423</v>
          </cell>
          <cell r="U158">
            <v>1.0384615384615401</v>
          </cell>
          <cell r="V158">
            <v>1.29280648429585</v>
          </cell>
          <cell r="W158">
            <v>1.21752738654147</v>
          </cell>
          <cell r="X158">
            <v>1.6498054474708199</v>
          </cell>
          <cell r="Y158">
            <v>1.0133333333333301</v>
          </cell>
          <cell r="Z158">
            <v>1.0905078110909501</v>
          </cell>
          <cell r="AA158">
            <v>1.0848189743187</v>
          </cell>
          <cell r="AB158">
            <v>0.925822007891276</v>
          </cell>
          <cell r="AC158">
            <v>1.0651672888311801</v>
          </cell>
          <cell r="AD158">
            <v>1.3425399369855899</v>
          </cell>
          <cell r="AF158">
            <v>39265</v>
          </cell>
          <cell r="AG158">
            <v>1.24295302013423</v>
          </cell>
          <cell r="AH158">
            <v>1.0384615384615401</v>
          </cell>
          <cell r="AI158">
            <v>1.0651672888311801</v>
          </cell>
          <cell r="AK158">
            <v>39265</v>
          </cell>
          <cell r="AL158">
            <v>1.3425399369855899</v>
          </cell>
          <cell r="AM158">
            <v>1.2933681629103699</v>
          </cell>
          <cell r="AN158">
            <v>1.0848189743187</v>
          </cell>
          <cell r="AP158">
            <v>39265</v>
          </cell>
          <cell r="AQ158">
            <v>1.0848189743187</v>
          </cell>
          <cell r="AR158">
            <v>1.0905078110909501</v>
          </cell>
          <cell r="AS158">
            <v>1.0651672888311801</v>
          </cell>
          <cell r="AU158">
            <v>39265</v>
          </cell>
          <cell r="AV158">
            <v>657.25</v>
          </cell>
          <cell r="AW158">
            <v>693.990275</v>
          </cell>
          <cell r="AY158">
            <v>39265</v>
          </cell>
          <cell r="AZ158">
            <v>72.17</v>
          </cell>
          <cell r="BA158">
            <v>76.204302999999996</v>
          </cell>
          <cell r="BC158">
            <v>39265</v>
          </cell>
          <cell r="BD158">
            <v>9.26</v>
          </cell>
          <cell r="BE158">
            <v>33.725999999999999</v>
          </cell>
          <cell r="BG158">
            <v>38602</v>
          </cell>
          <cell r="BH158">
            <v>9.35</v>
          </cell>
          <cell r="BI158">
            <v>7.8683834048640904</v>
          </cell>
          <cell r="BJ158">
            <v>1.1882999999999999</v>
          </cell>
          <cell r="BK158">
            <v>8.56</v>
          </cell>
          <cell r="BL158">
            <v>6.65</v>
          </cell>
          <cell r="BM158">
            <v>6.4</v>
          </cell>
          <cell r="BN158">
            <v>24.01</v>
          </cell>
          <cell r="BO158">
            <v>1.2352092352092401</v>
          </cell>
          <cell r="BP158">
            <v>1.0390625</v>
          </cell>
          <cell r="BQ158">
            <v>1.27490039840637</v>
          </cell>
          <cell r="BR158">
            <v>1.1104944267147701</v>
          </cell>
          <cell r="BW158">
            <v>38602</v>
          </cell>
          <cell r="BX158">
            <v>0.93500000000000005</v>
          </cell>
          <cell r="BY158">
            <v>0.98771816881259</v>
          </cell>
          <cell r="BZ158">
            <v>1.1649166400825901</v>
          </cell>
        </row>
        <row r="159">
          <cell r="B159">
            <v>39266</v>
          </cell>
          <cell r="C159">
            <v>9.25</v>
          </cell>
          <cell r="D159">
            <v>18.901</v>
          </cell>
          <cell r="E159">
            <v>11.9</v>
          </cell>
          <cell r="F159">
            <v>8</v>
          </cell>
          <cell r="G159">
            <v>12.74</v>
          </cell>
          <cell r="H159">
            <v>7.71</v>
          </cell>
          <cell r="I159">
            <v>8.49</v>
          </cell>
          <cell r="J159">
            <v>24.71</v>
          </cell>
          <cell r="K159">
            <v>14064.74</v>
          </cell>
          <cell r="L159">
            <v>1524.87</v>
          </cell>
          <cell r="M159">
            <v>1.0613999999999999</v>
          </cell>
          <cell r="N159">
            <v>2307.36</v>
          </cell>
          <cell r="O159">
            <v>14.92</v>
          </cell>
          <cell r="P159">
            <v>653.20000000000005</v>
          </cell>
          <cell r="Q159">
            <v>72.459999999999994</v>
          </cell>
          <cell r="S159">
            <v>39266</v>
          </cell>
          <cell r="T159">
            <v>1.2416107382550301</v>
          </cell>
          <cell r="U159">
            <v>1.04020979020979</v>
          </cell>
          <cell r="V159">
            <v>1.2907801418439699</v>
          </cell>
          <cell r="W159">
            <v>1.20657276995305</v>
          </cell>
          <cell r="X159">
            <v>1.65175097276265</v>
          </cell>
          <cell r="Y159">
            <v>1.02958333333333</v>
          </cell>
          <cell r="Z159">
            <v>1.10291098602771</v>
          </cell>
          <cell r="AA159">
            <v>1.0887029408194899</v>
          </cell>
          <cell r="AB159">
            <v>0.93064445418676001</v>
          </cell>
          <cell r="AC159">
            <v>1.0699807554081899</v>
          </cell>
          <cell r="AD159">
            <v>1.33414080175228</v>
          </cell>
          <cell r="AF159">
            <v>39266</v>
          </cell>
          <cell r="AG159">
            <v>1.2416107382550301</v>
          </cell>
          <cell r="AH159">
            <v>1.04020979020979</v>
          </cell>
          <cell r="AI159">
            <v>1.0699807554081899</v>
          </cell>
          <cell r="AK159">
            <v>39266</v>
          </cell>
          <cell r="AL159">
            <v>1.33414080175228</v>
          </cell>
          <cell r="AM159">
            <v>1.2946718044732499</v>
          </cell>
          <cell r="AN159">
            <v>1.0887029408194899</v>
          </cell>
          <cell r="AP159">
            <v>39266</v>
          </cell>
          <cell r="AQ159">
            <v>1.0887029408194899</v>
          </cell>
          <cell r="AR159">
            <v>1.10291098602771</v>
          </cell>
          <cell r="AS159">
            <v>1.0699807554081899</v>
          </cell>
          <cell r="AU159">
            <v>39266</v>
          </cell>
          <cell r="AV159">
            <v>653.20000000000005</v>
          </cell>
          <cell r="AW159">
            <v>693.30647999999997</v>
          </cell>
          <cell r="AY159">
            <v>39266</v>
          </cell>
          <cell r="AZ159">
            <v>72.459999999999994</v>
          </cell>
          <cell r="BA159">
            <v>76.909043999999994</v>
          </cell>
          <cell r="BC159">
            <v>39266</v>
          </cell>
          <cell r="BD159">
            <v>9.25</v>
          </cell>
          <cell r="BE159">
            <v>18.901</v>
          </cell>
          <cell r="BG159">
            <v>38603</v>
          </cell>
          <cell r="BH159">
            <v>9.35</v>
          </cell>
          <cell r="BI159">
            <v>7.9129993229519302</v>
          </cell>
          <cell r="BJ159">
            <v>1.1816</v>
          </cell>
          <cell r="BK159">
            <v>8.6199999999999992</v>
          </cell>
          <cell r="BL159">
            <v>6.62</v>
          </cell>
          <cell r="BM159">
            <v>6.58</v>
          </cell>
          <cell r="BN159">
            <v>23.78</v>
          </cell>
          <cell r="BO159">
            <v>1.24386724386724</v>
          </cell>
          <cell r="BP159">
            <v>1.034375</v>
          </cell>
          <cell r="BQ159">
            <v>1.31075697211155</v>
          </cell>
          <cell r="BR159">
            <v>1.09985662087785</v>
          </cell>
          <cell r="BW159">
            <v>38603</v>
          </cell>
          <cell r="BX159">
            <v>0.93500000000000005</v>
          </cell>
          <cell r="BY159">
            <v>0.99331880501015601</v>
          </cell>
          <cell r="BZ159">
            <v>1.1722139592141601</v>
          </cell>
        </row>
        <row r="160">
          <cell r="B160">
            <v>39267</v>
          </cell>
          <cell r="C160">
            <v>9.26</v>
          </cell>
          <cell r="D160">
            <v>22.553999999999998</v>
          </cell>
          <cell r="E160">
            <v>11.89</v>
          </cell>
          <cell r="F160">
            <v>8</v>
          </cell>
          <cell r="G160">
            <v>12.74</v>
          </cell>
          <cell r="H160">
            <v>7.71</v>
          </cell>
          <cell r="I160">
            <v>8.49</v>
          </cell>
          <cell r="J160">
            <v>24.71</v>
          </cell>
          <cell r="K160">
            <v>14060.39</v>
          </cell>
          <cell r="L160">
            <v>1524.87</v>
          </cell>
          <cell r="M160">
            <v>1.0577000000000001</v>
          </cell>
          <cell r="N160">
            <v>2311.2199999999998</v>
          </cell>
          <cell r="O160">
            <v>14.92</v>
          </cell>
          <cell r="P160">
            <v>654.20000000000005</v>
          </cell>
          <cell r="Q160">
            <v>72.459999999999994</v>
          </cell>
          <cell r="S160">
            <v>39267</v>
          </cell>
          <cell r="T160">
            <v>1.24295302013423</v>
          </cell>
          <cell r="U160">
            <v>1.0393356643356599</v>
          </cell>
          <cell r="V160">
            <v>1.2907801418439699</v>
          </cell>
          <cell r="W160">
            <v>1.20657276995305</v>
          </cell>
          <cell r="X160">
            <v>1.65175097276265</v>
          </cell>
          <cell r="Y160">
            <v>1.02958333333333</v>
          </cell>
          <cell r="Z160">
            <v>1.1025698732315099</v>
          </cell>
          <cell r="AA160">
            <v>1.0887029408194899</v>
          </cell>
          <cell r="AB160">
            <v>0.92740026304252499</v>
          </cell>
          <cell r="AC160">
            <v>1.0717707343087</v>
          </cell>
          <cell r="AD160">
            <v>1.34025519472732</v>
          </cell>
          <cell r="AF160">
            <v>39267</v>
          </cell>
          <cell r="AG160">
            <v>1.24295302013423</v>
          </cell>
          <cell r="AH160">
            <v>1.0393356643356599</v>
          </cell>
          <cell r="AI160">
            <v>1.0717707343087</v>
          </cell>
          <cell r="AK160">
            <v>39267</v>
          </cell>
          <cell r="AL160">
            <v>1.34025519472732</v>
          </cell>
          <cell r="AM160">
            <v>1.2946718044732499</v>
          </cell>
          <cell r="AN160">
            <v>1.0887029408194899</v>
          </cell>
          <cell r="AP160">
            <v>39267</v>
          </cell>
          <cell r="AQ160">
            <v>1.0887029408194899</v>
          </cell>
          <cell r="AR160">
            <v>1.1025698732315099</v>
          </cell>
          <cell r="AS160">
            <v>1.0717707343087</v>
          </cell>
          <cell r="AU160">
            <v>39267</v>
          </cell>
          <cell r="AV160">
            <v>654.20000000000005</v>
          </cell>
          <cell r="AW160">
            <v>691.94734000000005</v>
          </cell>
          <cell r="AY160">
            <v>39267</v>
          </cell>
          <cell r="AZ160">
            <v>72.459999999999994</v>
          </cell>
          <cell r="BA160">
            <v>76.640941999999995</v>
          </cell>
          <cell r="BC160">
            <v>39267</v>
          </cell>
          <cell r="BD160">
            <v>9.26</v>
          </cell>
          <cell r="BE160">
            <v>22.553999999999998</v>
          </cell>
          <cell r="BG160">
            <v>38604</v>
          </cell>
          <cell r="BH160">
            <v>9.25</v>
          </cell>
          <cell r="BI160">
            <v>7.8516254986843199</v>
          </cell>
          <cell r="BJ160">
            <v>1.1780999999999999</v>
          </cell>
          <cell r="BK160">
            <v>8.85</v>
          </cell>
          <cell r="BL160">
            <v>6.75</v>
          </cell>
          <cell r="BM160">
            <v>6.58</v>
          </cell>
          <cell r="BN160">
            <v>23.971</v>
          </cell>
          <cell r="BO160">
            <v>1.2770562770562801</v>
          </cell>
          <cell r="BP160">
            <v>1.0546875</v>
          </cell>
          <cell r="BQ160">
            <v>1.31075697211155</v>
          </cell>
          <cell r="BR160">
            <v>1.10869062485546</v>
          </cell>
          <cell r="BW160">
            <v>38604</v>
          </cell>
          <cell r="BX160">
            <v>0.92500000000000004</v>
          </cell>
          <cell r="BY160">
            <v>0.98561454884984301</v>
          </cell>
          <cell r="BZ160">
            <v>1.1877978435058201</v>
          </cell>
        </row>
        <row r="161">
          <cell r="B161">
            <v>39268</v>
          </cell>
          <cell r="C161">
            <v>9.25</v>
          </cell>
          <cell r="D161">
            <v>119.035</v>
          </cell>
          <cell r="E161">
            <v>11.9</v>
          </cell>
          <cell r="F161">
            <v>8</v>
          </cell>
          <cell r="G161">
            <v>12.73</v>
          </cell>
          <cell r="H161">
            <v>7.7</v>
          </cell>
          <cell r="I161">
            <v>8.59</v>
          </cell>
          <cell r="J161">
            <v>25.15</v>
          </cell>
          <cell r="K161">
            <v>14079.41</v>
          </cell>
          <cell r="L161">
            <v>1525.4</v>
          </cell>
          <cell r="M161">
            <v>1.0562</v>
          </cell>
          <cell r="N161">
            <v>2317.27</v>
          </cell>
          <cell r="O161">
            <v>15.48</v>
          </cell>
          <cell r="P161">
            <v>649.5</v>
          </cell>
          <cell r="Q161">
            <v>72.58</v>
          </cell>
          <cell r="S161">
            <v>39268</v>
          </cell>
          <cell r="T161">
            <v>1.2416107382550301</v>
          </cell>
          <cell r="U161">
            <v>1.04020979020979</v>
          </cell>
          <cell r="V161">
            <v>1.2897669706180299</v>
          </cell>
          <cell r="W161">
            <v>1.20500782472613</v>
          </cell>
          <cell r="X161">
            <v>1.6712062256809299</v>
          </cell>
          <cell r="Y161">
            <v>1.0479166666666699</v>
          </cell>
          <cell r="Z161">
            <v>1.10406135952661</v>
          </cell>
          <cell r="AA161">
            <v>1.08908134196754</v>
          </cell>
          <cell r="AB161">
            <v>0.92608505041648403</v>
          </cell>
          <cell r="AC161">
            <v>1.0745762711864399</v>
          </cell>
          <cell r="AD161">
            <v>1.34070919047516</v>
          </cell>
          <cell r="AF161">
            <v>39268</v>
          </cell>
          <cell r="AG161">
            <v>1.2416107382550301</v>
          </cell>
          <cell r="AH161">
            <v>1.04020979020979</v>
          </cell>
          <cell r="AI161">
            <v>1.0745762711864399</v>
          </cell>
          <cell r="AK161">
            <v>39268</v>
          </cell>
          <cell r="AL161">
            <v>1.34070919047516</v>
          </cell>
          <cell r="AM161">
            <v>1.3034744219229399</v>
          </cell>
          <cell r="AN161">
            <v>1.08908134196754</v>
          </cell>
          <cell r="AP161">
            <v>39268</v>
          </cell>
          <cell r="AQ161">
            <v>1.08908134196754</v>
          </cell>
          <cell r="AR161">
            <v>1.10406135952661</v>
          </cell>
          <cell r="AS161">
            <v>1.0745762711864399</v>
          </cell>
          <cell r="AU161">
            <v>39268</v>
          </cell>
          <cell r="AV161">
            <v>649.5</v>
          </cell>
          <cell r="AW161">
            <v>686.00189999999998</v>
          </cell>
          <cell r="AY161">
            <v>39268</v>
          </cell>
          <cell r="AZ161">
            <v>72.58</v>
          </cell>
          <cell r="BA161">
            <v>76.658996000000002</v>
          </cell>
          <cell r="BC161">
            <v>39268</v>
          </cell>
          <cell r="BD161">
            <v>9.25</v>
          </cell>
          <cell r="BE161">
            <v>119.035</v>
          </cell>
          <cell r="BG161">
            <v>38607</v>
          </cell>
          <cell r="BH161">
            <v>9.56</v>
          </cell>
          <cell r="BI161">
            <v>8.05120431194206</v>
          </cell>
          <cell r="BJ161">
            <v>1.1874</v>
          </cell>
          <cell r="BK161">
            <v>8.7200000000000006</v>
          </cell>
          <cell r="BL161">
            <v>6.76</v>
          </cell>
          <cell r="BM161">
            <v>6.62</v>
          </cell>
          <cell r="BN161">
            <v>23.95</v>
          </cell>
          <cell r="BO161">
            <v>1.25829725829726</v>
          </cell>
          <cell r="BP161">
            <v>1.0562499999999999</v>
          </cell>
          <cell r="BQ161">
            <v>1.31872509960159</v>
          </cell>
          <cell r="BR161">
            <v>1.1077193469312201</v>
          </cell>
          <cell r="BW161">
            <v>38607</v>
          </cell>
          <cell r="BX161">
            <v>0.95599999999999996</v>
          </cell>
          <cell r="BY161">
            <v>1.01066767727809</v>
          </cell>
          <cell r="BZ161">
            <v>1.18524792620752</v>
          </cell>
        </row>
        <row r="162">
          <cell r="B162">
            <v>39269</v>
          </cell>
          <cell r="C162">
            <v>9.25</v>
          </cell>
          <cell r="D162">
            <v>26.652000000000001</v>
          </cell>
          <cell r="E162">
            <v>12.3</v>
          </cell>
          <cell r="F162">
            <v>8</v>
          </cell>
          <cell r="G162">
            <v>12.85</v>
          </cell>
          <cell r="H162">
            <v>8.0500000000000007</v>
          </cell>
          <cell r="I162">
            <v>8.5500000000000007</v>
          </cell>
          <cell r="J162">
            <v>24.72</v>
          </cell>
          <cell r="K162">
            <v>14118.7</v>
          </cell>
          <cell r="L162">
            <v>1530.44</v>
          </cell>
          <cell r="M162">
            <v>1.0494000000000001</v>
          </cell>
          <cell r="N162">
            <v>2319.9</v>
          </cell>
          <cell r="O162">
            <v>14.72</v>
          </cell>
          <cell r="P162">
            <v>655.9</v>
          </cell>
          <cell r="Q162">
            <v>73.12</v>
          </cell>
          <cell r="S162">
            <v>39269</v>
          </cell>
          <cell r="T162">
            <v>1.2416107382550301</v>
          </cell>
          <cell r="U162">
            <v>1.0751748251748301</v>
          </cell>
          <cell r="V162">
            <v>1.30192502532928</v>
          </cell>
          <cell r="W162">
            <v>1.25978090766823</v>
          </cell>
          <cell r="X162">
            <v>1.6634241245136201</v>
          </cell>
          <cell r="Y162">
            <v>1.03</v>
          </cell>
          <cell r="Z162">
            <v>1.10714235303528</v>
          </cell>
          <cell r="AA162">
            <v>1.0926797226962199</v>
          </cell>
          <cell r="AB162">
            <v>0.92012275317842995</v>
          </cell>
          <cell r="AC162">
            <v>1.07579586820933</v>
          </cell>
          <cell r="AD162">
            <v>1.34939684293869</v>
          </cell>
          <cell r="AF162">
            <v>39269</v>
          </cell>
          <cell r="AG162">
            <v>1.2416107382550301</v>
          </cell>
          <cell r="AH162">
            <v>1.0751748251748301</v>
          </cell>
          <cell r="AI162">
            <v>1.07579586820933</v>
          </cell>
          <cell r="AK162">
            <v>39269</v>
          </cell>
          <cell r="AL162">
            <v>1.34939684293869</v>
          </cell>
          <cell r="AM162">
            <v>1.3137825143777799</v>
          </cell>
          <cell r="AN162">
            <v>1.0926797226962199</v>
          </cell>
          <cell r="AP162">
            <v>39269</v>
          </cell>
          <cell r="AQ162">
            <v>1.0926797226962199</v>
          </cell>
          <cell r="AR162">
            <v>1.10714235303528</v>
          </cell>
          <cell r="AS162">
            <v>1.07579586820933</v>
          </cell>
          <cell r="AU162">
            <v>39269</v>
          </cell>
          <cell r="AV162">
            <v>655.9</v>
          </cell>
          <cell r="AW162">
            <v>688.30146000000002</v>
          </cell>
          <cell r="AY162">
            <v>39269</v>
          </cell>
          <cell r="AZ162">
            <v>73.12</v>
          </cell>
          <cell r="BA162">
            <v>76.732128000000003</v>
          </cell>
          <cell r="BC162">
            <v>39269</v>
          </cell>
          <cell r="BD162">
            <v>9.25</v>
          </cell>
          <cell r="BE162">
            <v>26.652000000000001</v>
          </cell>
          <cell r="BG162">
            <v>38608</v>
          </cell>
          <cell r="BH162">
            <v>9.5</v>
          </cell>
          <cell r="BI162">
            <v>8.0399458361543701</v>
          </cell>
          <cell r="BJ162">
            <v>1.1816</v>
          </cell>
          <cell r="BK162">
            <v>8.6199999999999992</v>
          </cell>
          <cell r="BL162">
            <v>6.54</v>
          </cell>
          <cell r="BM162">
            <v>6.68</v>
          </cell>
          <cell r="BN162">
            <v>23.98</v>
          </cell>
          <cell r="BO162">
            <v>1.24386724386724</v>
          </cell>
          <cell r="BP162">
            <v>1.0218750000000001</v>
          </cell>
          <cell r="BQ162">
            <v>1.33067729083665</v>
          </cell>
          <cell r="BR162">
            <v>1.1091068868230001</v>
          </cell>
          <cell r="BW162">
            <v>38608</v>
          </cell>
          <cell r="BX162">
            <v>0.95</v>
          </cell>
          <cell r="BY162">
            <v>1.00925440081246</v>
          </cell>
          <cell r="BZ162">
            <v>1.17638160538172</v>
          </cell>
        </row>
        <row r="163">
          <cell r="B163">
            <v>39272</v>
          </cell>
          <cell r="C163">
            <v>9.25</v>
          </cell>
          <cell r="D163">
            <v>184.14099999999999</v>
          </cell>
          <cell r="E163">
            <v>12.2</v>
          </cell>
          <cell r="F163">
            <v>8</v>
          </cell>
          <cell r="G163">
            <v>12.68</v>
          </cell>
          <cell r="H163">
            <v>8.16</v>
          </cell>
          <cell r="I163">
            <v>8.68</v>
          </cell>
          <cell r="J163">
            <v>24.87</v>
          </cell>
          <cell r="K163">
            <v>14177.52</v>
          </cell>
          <cell r="L163">
            <v>1531.85</v>
          </cell>
          <cell r="M163">
            <v>1.05</v>
          </cell>
          <cell r="N163">
            <v>2318.13</v>
          </cell>
          <cell r="O163">
            <v>15.16</v>
          </cell>
          <cell r="P163">
            <v>660.4</v>
          </cell>
          <cell r="Q163">
            <v>73.010000000000005</v>
          </cell>
          <cell r="S163">
            <v>39272</v>
          </cell>
          <cell r="T163">
            <v>1.2416107382550301</v>
          </cell>
          <cell r="U163">
            <v>1.06643356643357</v>
          </cell>
          <cell r="V163">
            <v>1.28470111448835</v>
          </cell>
          <cell r="W163">
            <v>1.2769953051643199</v>
          </cell>
          <cell r="X163">
            <v>1.6887159533073901</v>
          </cell>
          <cell r="Y163">
            <v>1.0362499999999999</v>
          </cell>
          <cell r="Z163">
            <v>1.1117548253737699</v>
          </cell>
          <cell r="AA163">
            <v>1.09368641254293</v>
          </cell>
          <cell r="AB163">
            <v>0.92064883822884702</v>
          </cell>
          <cell r="AC163">
            <v>1.0749750747756699</v>
          </cell>
          <cell r="AD163">
            <v>1.3486257590284401</v>
          </cell>
          <cell r="AF163">
            <v>39272</v>
          </cell>
          <cell r="AG163">
            <v>1.2416107382550301</v>
          </cell>
          <cell r="AH163">
            <v>1.06643356643357</v>
          </cell>
          <cell r="AI163">
            <v>1.0749750747756699</v>
          </cell>
          <cell r="AK163">
            <v>39272</v>
          </cell>
          <cell r="AL163">
            <v>1.3486257590284401</v>
          </cell>
          <cell r="AM163">
            <v>1.3216655932400201</v>
          </cell>
          <cell r="AN163">
            <v>1.09368641254293</v>
          </cell>
          <cell r="AP163">
            <v>39272</v>
          </cell>
          <cell r="AQ163">
            <v>1.09368641254293</v>
          </cell>
          <cell r="AR163">
            <v>1.1117548253737699</v>
          </cell>
          <cell r="AS163">
            <v>1.0749750747756699</v>
          </cell>
          <cell r="AU163">
            <v>39272</v>
          </cell>
          <cell r="AV163">
            <v>660.4</v>
          </cell>
          <cell r="AW163">
            <v>693.42</v>
          </cell>
          <cell r="AY163">
            <v>39272</v>
          </cell>
          <cell r="AZ163">
            <v>73.010000000000005</v>
          </cell>
          <cell r="BA163">
            <v>76.660499999999999</v>
          </cell>
          <cell r="BC163">
            <v>39272</v>
          </cell>
          <cell r="BD163">
            <v>9.25</v>
          </cell>
          <cell r="BE163">
            <v>184.14099999999999</v>
          </cell>
          <cell r="BG163">
            <v>38609</v>
          </cell>
          <cell r="BH163">
            <v>9.5500000000000007</v>
          </cell>
          <cell r="BI163">
            <v>8.0877371273712697</v>
          </cell>
          <cell r="BJ163">
            <v>1.1808000000000001</v>
          </cell>
          <cell r="BK163">
            <v>8.4600000000000009</v>
          </cell>
          <cell r="BL163">
            <v>6.45</v>
          </cell>
          <cell r="BM163">
            <v>6.66</v>
          </cell>
          <cell r="BN163">
            <v>23.942</v>
          </cell>
          <cell r="BO163">
            <v>1.2207792207792201</v>
          </cell>
          <cell r="BP163">
            <v>1.0078125</v>
          </cell>
          <cell r="BQ163">
            <v>1.3266932270916301</v>
          </cell>
          <cell r="BR163">
            <v>1.1073493362934199</v>
          </cell>
          <cell r="BW163">
            <v>38609</v>
          </cell>
          <cell r="BX163">
            <v>0.95499999999999996</v>
          </cell>
          <cell r="BY163">
            <v>1.01525364159892</v>
          </cell>
          <cell r="BZ163">
            <v>1.1656585710410701</v>
          </cell>
        </row>
        <row r="164">
          <cell r="B164">
            <v>39273</v>
          </cell>
          <cell r="C164">
            <v>9.1</v>
          </cell>
          <cell r="D164">
            <v>52.61</v>
          </cell>
          <cell r="E164">
            <v>12.43</v>
          </cell>
          <cell r="F164">
            <v>8</v>
          </cell>
          <cell r="G164">
            <v>12.67</v>
          </cell>
          <cell r="H164">
            <v>7.81</v>
          </cell>
          <cell r="I164">
            <v>8.41</v>
          </cell>
          <cell r="J164">
            <v>24.44</v>
          </cell>
          <cell r="K164">
            <v>14131.93</v>
          </cell>
          <cell r="L164">
            <v>1510.12</v>
          </cell>
          <cell r="M164">
            <v>1.054</v>
          </cell>
          <cell r="N164">
            <v>2323.75</v>
          </cell>
          <cell r="O164">
            <v>17.57</v>
          </cell>
          <cell r="P164">
            <v>663.3</v>
          </cell>
          <cell r="Q164">
            <v>73.52</v>
          </cell>
          <cell r="S164">
            <v>39273</v>
          </cell>
          <cell r="T164">
            <v>1.2214765100671101</v>
          </cell>
          <cell r="U164">
            <v>1.0865384615384599</v>
          </cell>
          <cell r="V164">
            <v>1.28368794326241</v>
          </cell>
          <cell r="W164">
            <v>1.2222222222222201</v>
          </cell>
          <cell r="X164">
            <v>1.63618677042802</v>
          </cell>
          <cell r="Y164">
            <v>1.01833333333333</v>
          </cell>
          <cell r="Z164">
            <v>1.1081798064361299</v>
          </cell>
          <cell r="AA164">
            <v>1.07817196547268</v>
          </cell>
          <cell r="AB164">
            <v>0.92415607189828997</v>
          </cell>
          <cell r="AC164">
            <v>1.0775812098588</v>
          </cell>
          <cell r="AD164">
            <v>1.32172102441323</v>
          </cell>
          <cell r="AF164">
            <v>39273</v>
          </cell>
          <cell r="AG164">
            <v>1.2214765100671101</v>
          </cell>
          <cell r="AH164">
            <v>1.0865384615384599</v>
          </cell>
          <cell r="AI164">
            <v>1.0775812098588</v>
          </cell>
          <cell r="AK164">
            <v>39273</v>
          </cell>
          <cell r="AL164">
            <v>1.32172102441323</v>
          </cell>
          <cell r="AM164">
            <v>1.2901075673114999</v>
          </cell>
          <cell r="AN164">
            <v>1.07817196547268</v>
          </cell>
          <cell r="AP164">
            <v>39273</v>
          </cell>
          <cell r="AQ164">
            <v>1.07817196547268</v>
          </cell>
          <cell r="AR164">
            <v>1.1081798064361299</v>
          </cell>
          <cell r="AS164">
            <v>1.0775812098588</v>
          </cell>
          <cell r="AU164">
            <v>39273</v>
          </cell>
          <cell r="AV164">
            <v>663.3</v>
          </cell>
          <cell r="AW164">
            <v>699.1182</v>
          </cell>
          <cell r="AY164">
            <v>39273</v>
          </cell>
          <cell r="AZ164">
            <v>73.52</v>
          </cell>
          <cell r="BA164">
            <v>77.490080000000006</v>
          </cell>
          <cell r="BC164">
            <v>39273</v>
          </cell>
          <cell r="BD164">
            <v>9.1</v>
          </cell>
          <cell r="BE164">
            <v>52.61</v>
          </cell>
          <cell r="BG164">
            <v>38610</v>
          </cell>
          <cell r="BH164">
            <v>9.56</v>
          </cell>
          <cell r="BI164">
            <v>8.0681914085576807</v>
          </cell>
          <cell r="BJ164">
            <v>1.1849000000000001</v>
          </cell>
          <cell r="BK164">
            <v>8.52</v>
          </cell>
          <cell r="BL164">
            <v>6.49</v>
          </cell>
          <cell r="BM164">
            <v>6.7</v>
          </cell>
          <cell r="BN164">
            <v>23.49</v>
          </cell>
          <cell r="BO164">
            <v>1.22943722943723</v>
          </cell>
          <cell r="BP164">
            <v>1.0140625000000001</v>
          </cell>
          <cell r="BQ164">
            <v>1.3346613545816699</v>
          </cell>
          <cell r="BR164">
            <v>1.0864437352573899</v>
          </cell>
          <cell r="BW164">
            <v>38610</v>
          </cell>
          <cell r="BX164">
            <v>0.95599999999999996</v>
          </cell>
          <cell r="BY164">
            <v>1.0128000675162501</v>
          </cell>
          <cell r="BZ164">
            <v>1.1661512048190701</v>
          </cell>
        </row>
        <row r="165">
          <cell r="B165">
            <v>39274</v>
          </cell>
          <cell r="C165">
            <v>9.19</v>
          </cell>
          <cell r="D165">
            <v>43.701000000000001</v>
          </cell>
          <cell r="E165">
            <v>12.15</v>
          </cell>
          <cell r="F165">
            <v>8</v>
          </cell>
          <cell r="G165">
            <v>12.6</v>
          </cell>
          <cell r="H165">
            <v>7.89</v>
          </cell>
          <cell r="I165">
            <v>8.39</v>
          </cell>
          <cell r="J165">
            <v>24.15</v>
          </cell>
          <cell r="K165">
            <v>14166.09</v>
          </cell>
          <cell r="L165">
            <v>1518.76</v>
          </cell>
          <cell r="M165">
            <v>1.0544</v>
          </cell>
          <cell r="N165">
            <v>2322.85</v>
          </cell>
          <cell r="O165">
            <v>16.64</v>
          </cell>
          <cell r="P165">
            <v>660.65</v>
          </cell>
          <cell r="Q165">
            <v>73.19</v>
          </cell>
          <cell r="S165">
            <v>39274</v>
          </cell>
          <cell r="T165">
            <v>1.23355704697987</v>
          </cell>
          <cell r="U165">
            <v>1.06206293706294</v>
          </cell>
          <cell r="V165">
            <v>1.27659574468085</v>
          </cell>
          <cell r="W165">
            <v>1.2347417840375601</v>
          </cell>
          <cell r="X165">
            <v>1.6322957198443599</v>
          </cell>
          <cell r="Y165">
            <v>1.0062500000000001</v>
          </cell>
          <cell r="Z165">
            <v>1.1108585220954801</v>
          </cell>
          <cell r="AA165">
            <v>1.0843406181504001</v>
          </cell>
          <cell r="AB165">
            <v>0.92450679526523405</v>
          </cell>
          <cell r="AC165">
            <v>1.0771638572654101</v>
          </cell>
          <cell r="AD165">
            <v>1.3342866199549901</v>
          </cell>
          <cell r="AF165">
            <v>39274</v>
          </cell>
          <cell r="AG165">
            <v>1.23355704697987</v>
          </cell>
          <cell r="AH165">
            <v>1.06206293706294</v>
          </cell>
          <cell r="AI165">
            <v>1.0771638572654101</v>
          </cell>
          <cell r="AK165">
            <v>39274</v>
          </cell>
          <cell r="AL165">
            <v>1.3342866199549901</v>
          </cell>
          <cell r="AM165">
            <v>1.2874708121406899</v>
          </cell>
          <cell r="AN165">
            <v>1.0843406181504001</v>
          </cell>
          <cell r="AP165">
            <v>39274</v>
          </cell>
          <cell r="AQ165">
            <v>1.0843406181504001</v>
          </cell>
          <cell r="AR165">
            <v>1.1108585220954801</v>
          </cell>
          <cell r="AS165">
            <v>1.0771638572654101</v>
          </cell>
          <cell r="AU165">
            <v>39274</v>
          </cell>
          <cell r="AV165">
            <v>660.65</v>
          </cell>
          <cell r="AW165">
            <v>696.58936000000006</v>
          </cell>
          <cell r="AY165">
            <v>39274</v>
          </cell>
          <cell r="AZ165">
            <v>73.19</v>
          </cell>
          <cell r="BA165">
            <v>77.171536000000003</v>
          </cell>
          <cell r="BC165">
            <v>39274</v>
          </cell>
          <cell r="BD165">
            <v>9.19</v>
          </cell>
          <cell r="BE165">
            <v>43.701000000000001</v>
          </cell>
          <cell r="BG165">
            <v>38611</v>
          </cell>
          <cell r="BH165">
            <v>9.5299999999999994</v>
          </cell>
          <cell r="BI165">
            <v>8.0817503392130305</v>
          </cell>
          <cell r="BJ165">
            <v>1.1792</v>
          </cell>
          <cell r="BK165">
            <v>8.6</v>
          </cell>
          <cell r="BL165">
            <v>6.54</v>
          </cell>
          <cell r="BM165">
            <v>6.63</v>
          </cell>
          <cell r="BN165">
            <v>23.7</v>
          </cell>
          <cell r="BO165">
            <v>1.24098124098124</v>
          </cell>
          <cell r="BP165">
            <v>1.0218750000000001</v>
          </cell>
          <cell r="BQ165">
            <v>1.3207171314741</v>
          </cell>
          <cell r="BR165">
            <v>1.09615651449979</v>
          </cell>
          <cell r="BW165">
            <v>38611</v>
          </cell>
          <cell r="BX165">
            <v>0.95299999999999996</v>
          </cell>
          <cell r="BY165">
            <v>1.0145021200814099</v>
          </cell>
          <cell r="BZ165">
            <v>1.16993247173878</v>
          </cell>
        </row>
        <row r="166">
          <cell r="B166">
            <v>39275</v>
          </cell>
          <cell r="C166">
            <v>9.1999999999999993</v>
          </cell>
          <cell r="D166">
            <v>13.667</v>
          </cell>
          <cell r="E166">
            <v>12.15</v>
          </cell>
          <cell r="F166">
            <v>8.5</v>
          </cell>
          <cell r="G166">
            <v>12.51</v>
          </cell>
          <cell r="H166">
            <v>7.98</v>
          </cell>
          <cell r="I166">
            <v>8.48</v>
          </cell>
          <cell r="J166">
            <v>23.79</v>
          </cell>
          <cell r="K166">
            <v>14356</v>
          </cell>
          <cell r="L166">
            <v>1547.7</v>
          </cell>
          <cell r="M166">
            <v>1.0458000000000001</v>
          </cell>
          <cell r="N166">
            <v>2336.1</v>
          </cell>
          <cell r="O166">
            <v>15.54</v>
          </cell>
          <cell r="P166">
            <v>666.8</v>
          </cell>
          <cell r="Q166">
            <v>73.06</v>
          </cell>
          <cell r="S166">
            <v>39275</v>
          </cell>
          <cell r="T166">
            <v>1.23489932885906</v>
          </cell>
          <cell r="U166">
            <v>1.06206293706294</v>
          </cell>
          <cell r="V166">
            <v>1.26747720364742</v>
          </cell>
          <cell r="W166">
            <v>1.24882629107981</v>
          </cell>
          <cell r="X166">
            <v>1.6498054474708199</v>
          </cell>
          <cell r="Y166">
            <v>0.99124999999999996</v>
          </cell>
          <cell r="Z166">
            <v>1.1257506441934799</v>
          </cell>
          <cell r="AA166">
            <v>1.10500274876306</v>
          </cell>
          <cell r="AB166">
            <v>0.91696624287593198</v>
          </cell>
          <cell r="AC166">
            <v>1.08330821489021</v>
          </cell>
          <cell r="AD166">
            <v>1.3467227811854601</v>
          </cell>
          <cell r="AF166">
            <v>39275</v>
          </cell>
          <cell r="AG166">
            <v>1.23489932885906</v>
          </cell>
          <cell r="AH166">
            <v>1.06206293706294</v>
          </cell>
          <cell r="AI166">
            <v>1.08330821489021</v>
          </cell>
          <cell r="AK166">
            <v>39275</v>
          </cell>
          <cell r="AL166">
            <v>1.3467227811854601</v>
          </cell>
          <cell r="AM166">
            <v>1.28933973554951</v>
          </cell>
          <cell r="AN166">
            <v>1.10500274876306</v>
          </cell>
          <cell r="AP166">
            <v>39275</v>
          </cell>
          <cell r="AQ166">
            <v>1.10500274876306</v>
          </cell>
          <cell r="AR166">
            <v>1.1257506441934799</v>
          </cell>
          <cell r="AS166">
            <v>1.08330821489021</v>
          </cell>
          <cell r="AU166">
            <v>39275</v>
          </cell>
          <cell r="AV166">
            <v>666.8</v>
          </cell>
          <cell r="AW166">
            <v>697.33943999999997</v>
          </cell>
          <cell r="AY166">
            <v>39275</v>
          </cell>
          <cell r="AZ166">
            <v>73.06</v>
          </cell>
          <cell r="BA166">
            <v>76.406148000000002</v>
          </cell>
          <cell r="BC166">
            <v>39275</v>
          </cell>
          <cell r="BD166">
            <v>9.1999999999999993</v>
          </cell>
          <cell r="BE166">
            <v>13.667</v>
          </cell>
          <cell r="BG166">
            <v>38614</v>
          </cell>
          <cell r="BH166">
            <v>9.6199999999999992</v>
          </cell>
          <cell r="BI166">
            <v>8.2363013698630105</v>
          </cell>
          <cell r="BJ166">
            <v>1.1679999999999999</v>
          </cell>
          <cell r="BK166">
            <v>8.5299999999999994</v>
          </cell>
          <cell r="BL166">
            <v>6.5</v>
          </cell>
          <cell r="BM166">
            <v>6.39</v>
          </cell>
          <cell r="BN166">
            <v>23.25</v>
          </cell>
          <cell r="BO166">
            <v>1.23088023088023</v>
          </cell>
          <cell r="BP166">
            <v>1.015625</v>
          </cell>
          <cell r="BQ166">
            <v>1.2729083665338601</v>
          </cell>
          <cell r="BR166">
            <v>1.07534341612321</v>
          </cell>
          <cell r="BW166">
            <v>38614</v>
          </cell>
          <cell r="BX166">
            <v>0.96199999999999997</v>
          </cell>
          <cell r="BY166">
            <v>1.0339029109589</v>
          </cell>
          <cell r="BZ166">
            <v>1.14868925338433</v>
          </cell>
        </row>
        <row r="167">
          <cell r="B167">
            <v>39276</v>
          </cell>
          <cell r="C167">
            <v>9.19</v>
          </cell>
          <cell r="D167">
            <v>24.094999999999999</v>
          </cell>
          <cell r="E167">
            <v>12.1</v>
          </cell>
          <cell r="F167">
            <v>8.5</v>
          </cell>
          <cell r="G167">
            <v>12.66</v>
          </cell>
          <cell r="H167">
            <v>8.09</v>
          </cell>
          <cell r="I167">
            <v>8.7799999999999994</v>
          </cell>
          <cell r="J167">
            <v>23.28</v>
          </cell>
          <cell r="K167">
            <v>14496.5</v>
          </cell>
          <cell r="L167">
            <v>1552.5</v>
          </cell>
          <cell r="M167">
            <v>1.0477000000000001</v>
          </cell>
          <cell r="N167">
            <v>2349.35</v>
          </cell>
          <cell r="O167">
            <v>15.15</v>
          </cell>
          <cell r="P167">
            <v>666.9</v>
          </cell>
          <cell r="Q167">
            <v>73.81</v>
          </cell>
          <cell r="S167">
            <v>39276</v>
          </cell>
          <cell r="T167">
            <v>1.23355704697987</v>
          </cell>
          <cell r="U167">
            <v>1.0576923076923099</v>
          </cell>
          <cell r="V167">
            <v>1.28267477203647</v>
          </cell>
          <cell r="W167">
            <v>1.2660406885758999</v>
          </cell>
          <cell r="X167">
            <v>1.70817120622568</v>
          </cell>
          <cell r="Y167">
            <v>0.97</v>
          </cell>
          <cell r="Z167">
            <v>1.1367681954270501</v>
          </cell>
          <cell r="AA167">
            <v>1.10842977802846</v>
          </cell>
          <cell r="AB167">
            <v>0.91863217886891702</v>
          </cell>
          <cell r="AC167">
            <v>1.0894525725150099</v>
          </cell>
          <cell r="AD167">
            <v>1.34281933003774</v>
          </cell>
          <cell r="AF167">
            <v>39276</v>
          </cell>
          <cell r="AG167">
            <v>1.23355704697987</v>
          </cell>
          <cell r="AH167">
            <v>1.0576923076923099</v>
          </cell>
          <cell r="AI167">
            <v>1.0894525725150099</v>
          </cell>
          <cell r="AK167">
            <v>39276</v>
          </cell>
          <cell r="AL167">
            <v>1.34281933003774</v>
          </cell>
          <cell r="AM167">
            <v>1.3067216667095101</v>
          </cell>
          <cell r="AN167">
            <v>1.10842977802846</v>
          </cell>
          <cell r="AP167">
            <v>39276</v>
          </cell>
          <cell r="AQ167">
            <v>1.10842977802846</v>
          </cell>
          <cell r="AR167">
            <v>1.1367681954270501</v>
          </cell>
          <cell r="AS167">
            <v>1.0894525725150099</v>
          </cell>
          <cell r="AU167">
            <v>39276</v>
          </cell>
          <cell r="AV167">
            <v>666.9</v>
          </cell>
          <cell r="AW167">
            <v>698.71113000000003</v>
          </cell>
          <cell r="AY167">
            <v>39276</v>
          </cell>
          <cell r="AZ167">
            <v>73.81</v>
          </cell>
          <cell r="BA167">
            <v>77.330736999999999</v>
          </cell>
          <cell r="BC167">
            <v>39276</v>
          </cell>
          <cell r="BD167">
            <v>9.19</v>
          </cell>
          <cell r="BE167">
            <v>24.094999999999999</v>
          </cell>
          <cell r="BG167">
            <v>38615</v>
          </cell>
          <cell r="BH167">
            <v>9.6999999999999993</v>
          </cell>
          <cell r="BI167">
            <v>8.2849333788862296</v>
          </cell>
          <cell r="BJ167">
            <v>1.1708000000000001</v>
          </cell>
          <cell r="BK167">
            <v>8.58</v>
          </cell>
          <cell r="BL167">
            <v>6.44</v>
          </cell>
          <cell r="BM167">
            <v>6.37</v>
          </cell>
          <cell r="BN167">
            <v>24</v>
          </cell>
          <cell r="BO167">
            <v>1.2380952380952399</v>
          </cell>
          <cell r="BP167">
            <v>1.0062500000000001</v>
          </cell>
          <cell r="BQ167">
            <v>1.2689243027888399</v>
          </cell>
          <cell r="BR167">
            <v>1.1100319134175101</v>
          </cell>
          <cell r="BW167">
            <v>38615</v>
          </cell>
          <cell r="BX167">
            <v>0.97</v>
          </cell>
          <cell r="BY167">
            <v>1.04000768705159</v>
          </cell>
          <cell r="BZ167">
            <v>1.1558253635754001</v>
          </cell>
        </row>
        <row r="168">
          <cell r="B168">
            <v>39279</v>
          </cell>
          <cell r="C168">
            <v>9.3000000000000007</v>
          </cell>
          <cell r="D168">
            <v>22.925000000000001</v>
          </cell>
          <cell r="E168">
            <v>12</v>
          </cell>
          <cell r="F168">
            <v>8.5</v>
          </cell>
          <cell r="G168">
            <v>12.83</v>
          </cell>
          <cell r="H168">
            <v>8.0500000000000007</v>
          </cell>
          <cell r="I168">
            <v>8.9</v>
          </cell>
          <cell r="J168">
            <v>22.7</v>
          </cell>
          <cell r="K168">
            <v>14338.25</v>
          </cell>
          <cell r="L168">
            <v>1549.52</v>
          </cell>
          <cell r="M168">
            <v>1.0437000000000001</v>
          </cell>
          <cell r="N168">
            <v>2329.6799999999998</v>
          </cell>
          <cell r="O168">
            <v>15.59</v>
          </cell>
          <cell r="P168">
            <v>664.9</v>
          </cell>
          <cell r="Q168">
            <v>73.55</v>
          </cell>
          <cell r="S168">
            <v>39279</v>
          </cell>
          <cell r="T168">
            <v>1.24832214765101</v>
          </cell>
          <cell r="U168">
            <v>1.0489510489510501</v>
          </cell>
          <cell r="V168">
            <v>1.29989868287741</v>
          </cell>
          <cell r="W168">
            <v>1.25978090766823</v>
          </cell>
          <cell r="X168">
            <v>1.7315175097276301</v>
          </cell>
          <cell r="Y168">
            <v>0.94583333333333297</v>
          </cell>
          <cell r="Z168">
            <v>1.12435874715151</v>
          </cell>
          <cell r="AA168">
            <v>1.1063021640261901</v>
          </cell>
          <cell r="AB168">
            <v>0.91512494519947396</v>
          </cell>
          <cell r="AC168">
            <v>1.08033109972408</v>
          </cell>
          <cell r="AD168">
            <v>1.3641002293724001</v>
          </cell>
          <cell r="AF168">
            <v>39279</v>
          </cell>
          <cell r="AG168">
            <v>1.24832214765101</v>
          </cell>
          <cell r="AH168">
            <v>1.0489510489510501</v>
          </cell>
          <cell r="AI168">
            <v>1.08033109972408</v>
          </cell>
          <cell r="AK168">
            <v>39279</v>
          </cell>
          <cell r="AL168">
            <v>1.3641002293724001</v>
          </cell>
          <cell r="AM168">
            <v>1.3092576084016501</v>
          </cell>
          <cell r="AN168">
            <v>1.1063021640261901</v>
          </cell>
          <cell r="AP168">
            <v>39279</v>
          </cell>
          <cell r="AQ168">
            <v>1.1063021640261901</v>
          </cell>
          <cell r="AR168">
            <v>1.12435874715151</v>
          </cell>
          <cell r="AS168">
            <v>1.08033109972408</v>
          </cell>
          <cell r="AU168">
            <v>39279</v>
          </cell>
          <cell r="AV168">
            <v>664.9</v>
          </cell>
          <cell r="AW168">
            <v>693.95613000000003</v>
          </cell>
          <cell r="AY168">
            <v>39279</v>
          </cell>
          <cell r="AZ168">
            <v>73.55</v>
          </cell>
          <cell r="BA168">
            <v>76.764134999999996</v>
          </cell>
          <cell r="BC168">
            <v>39279</v>
          </cell>
          <cell r="BD168">
            <v>9.3000000000000007</v>
          </cell>
          <cell r="BE168">
            <v>22.925000000000001</v>
          </cell>
          <cell r="BG168">
            <v>38616</v>
          </cell>
          <cell r="BH168">
            <v>9.85</v>
          </cell>
          <cell r="BI168">
            <v>8.4361082562521403</v>
          </cell>
          <cell r="BJ168">
            <v>1.1676</v>
          </cell>
          <cell r="BK168">
            <v>8.5399999999999991</v>
          </cell>
          <cell r="BL168">
            <v>6.48</v>
          </cell>
          <cell r="BM168">
            <v>6.38</v>
          </cell>
          <cell r="BN168">
            <v>23.22</v>
          </cell>
          <cell r="BO168">
            <v>1.23232323232323</v>
          </cell>
          <cell r="BP168">
            <v>1.0125</v>
          </cell>
          <cell r="BQ168">
            <v>1.2709163346613499</v>
          </cell>
          <cell r="BR168">
            <v>1.0739558762314401</v>
          </cell>
          <cell r="BW168">
            <v>38616</v>
          </cell>
          <cell r="BX168">
            <v>0.98499999999999999</v>
          </cell>
          <cell r="BY168">
            <v>1.0589846694073299</v>
          </cell>
          <cell r="BZ168">
            <v>1.1474238608040099</v>
          </cell>
        </row>
        <row r="169">
          <cell r="B169">
            <v>39280</v>
          </cell>
          <cell r="C169">
            <v>9.3000000000000007</v>
          </cell>
          <cell r="D169">
            <v>18.481999999999999</v>
          </cell>
          <cell r="E169">
            <v>12.37</v>
          </cell>
          <cell r="F169">
            <v>8.5</v>
          </cell>
          <cell r="G169">
            <v>12.74</v>
          </cell>
          <cell r="H169">
            <v>8.0500000000000007</v>
          </cell>
          <cell r="I169">
            <v>8.92</v>
          </cell>
          <cell r="J169">
            <v>23.3</v>
          </cell>
          <cell r="K169">
            <v>14382.01</v>
          </cell>
          <cell r="L169">
            <v>1549.37</v>
          </cell>
          <cell r="M169">
            <v>1.0438000000000001</v>
          </cell>
          <cell r="N169">
            <v>2332.8200000000002</v>
          </cell>
          <cell r="O169">
            <v>15.63</v>
          </cell>
          <cell r="P169">
            <v>664.9</v>
          </cell>
          <cell r="Q169">
            <v>73.25</v>
          </cell>
          <cell r="S169">
            <v>39280</v>
          </cell>
          <cell r="T169">
            <v>1.24832214765101</v>
          </cell>
          <cell r="U169">
            <v>1.08129370629371</v>
          </cell>
          <cell r="V169">
            <v>1.2907801418439699</v>
          </cell>
          <cell r="W169">
            <v>1.25978090766823</v>
          </cell>
          <cell r="X169">
            <v>1.7354085603112801</v>
          </cell>
          <cell r="Y169">
            <v>0.97083333333333299</v>
          </cell>
          <cell r="Z169">
            <v>1.12779026346455</v>
          </cell>
          <cell r="AA169">
            <v>1.10619506936164</v>
          </cell>
          <cell r="AB169">
            <v>0.91521262604121001</v>
          </cell>
          <cell r="AC169">
            <v>1.08178719654989</v>
          </cell>
          <cell r="AD169">
            <v>1.3639695433952601</v>
          </cell>
          <cell r="AF169">
            <v>39280</v>
          </cell>
          <cell r="AG169">
            <v>1.24832214765101</v>
          </cell>
          <cell r="AH169">
            <v>1.08129370629371</v>
          </cell>
          <cell r="AI169">
            <v>1.08178719654989</v>
          </cell>
          <cell r="AK169">
            <v>39280</v>
          </cell>
          <cell r="AL169">
            <v>1.3639695433952601</v>
          </cell>
          <cell r="AM169">
            <v>1.31420073578921</v>
          </cell>
          <cell r="AN169">
            <v>1.10619506936164</v>
          </cell>
          <cell r="AP169">
            <v>39280</v>
          </cell>
          <cell r="AQ169">
            <v>1.10619506936164</v>
          </cell>
          <cell r="AR169">
            <v>1.12779026346455</v>
          </cell>
          <cell r="AS169">
            <v>1.08178719654989</v>
          </cell>
          <cell r="AU169">
            <v>39280</v>
          </cell>
          <cell r="AV169">
            <v>664.9</v>
          </cell>
          <cell r="AW169">
            <v>694.02261999999996</v>
          </cell>
          <cell r="AY169">
            <v>39280</v>
          </cell>
          <cell r="AZ169">
            <v>73.25</v>
          </cell>
          <cell r="BA169">
            <v>76.458349999999996</v>
          </cell>
          <cell r="BC169">
            <v>39280</v>
          </cell>
          <cell r="BD169">
            <v>9.3000000000000007</v>
          </cell>
          <cell r="BE169">
            <v>18.481999999999999</v>
          </cell>
          <cell r="BG169">
            <v>38617</v>
          </cell>
          <cell r="BH169">
            <v>9.6</v>
          </cell>
          <cell r="BI169">
            <v>8.1939228405599192</v>
          </cell>
          <cell r="BJ169">
            <v>1.1716</v>
          </cell>
          <cell r="BK169">
            <v>8.49</v>
          </cell>
          <cell r="BL169">
            <v>6.51</v>
          </cell>
          <cell r="BM169">
            <v>6.41</v>
          </cell>
          <cell r="BN169">
            <v>23.88</v>
          </cell>
          <cell r="BO169">
            <v>1.2251082251082299</v>
          </cell>
          <cell r="BP169">
            <v>1.0171874999999999</v>
          </cell>
          <cell r="BQ169">
            <v>1.27689243027888</v>
          </cell>
          <cell r="BR169">
            <v>1.1044817538504199</v>
          </cell>
          <cell r="BW169">
            <v>38617</v>
          </cell>
          <cell r="BX169">
            <v>0.96</v>
          </cell>
          <cell r="BY169">
            <v>1.0285831341754901</v>
          </cell>
          <cell r="BZ169">
            <v>1.1559174773093801</v>
          </cell>
        </row>
        <row r="170">
          <cell r="B170">
            <v>39281</v>
          </cell>
          <cell r="C170">
            <v>9.34</v>
          </cell>
          <cell r="D170">
            <v>21.902999999999999</v>
          </cell>
          <cell r="E170">
            <v>12.11</v>
          </cell>
          <cell r="F170">
            <v>8.5</v>
          </cell>
          <cell r="G170">
            <v>12.68</v>
          </cell>
          <cell r="H170">
            <v>7.93</v>
          </cell>
          <cell r="I170">
            <v>9.3000000000000007</v>
          </cell>
          <cell r="J170">
            <v>23.8</v>
          </cell>
          <cell r="K170">
            <v>14583.66</v>
          </cell>
          <cell r="L170">
            <v>1546.17</v>
          </cell>
          <cell r="M170">
            <v>1.0438000000000001</v>
          </cell>
          <cell r="N170">
            <v>2343.61</v>
          </cell>
          <cell r="O170">
            <v>16</v>
          </cell>
          <cell r="P170">
            <v>673</v>
          </cell>
          <cell r="Q170">
            <v>74.5</v>
          </cell>
          <cell r="S170">
            <v>39281</v>
          </cell>
          <cell r="T170">
            <v>1.25369127516779</v>
          </cell>
          <cell r="U170">
            <v>1.05856643356643</v>
          </cell>
          <cell r="V170">
            <v>1.28470111448835</v>
          </cell>
          <cell r="W170">
            <v>1.24100156494523</v>
          </cell>
          <cell r="X170">
            <v>1.80933852140078</v>
          </cell>
          <cell r="Y170">
            <v>0.99166666666666703</v>
          </cell>
          <cell r="Z170">
            <v>1.1436029980286</v>
          </cell>
          <cell r="AA170">
            <v>1.1039103831847099</v>
          </cell>
          <cell r="AB170">
            <v>0.91521262604121001</v>
          </cell>
          <cell r="AC170">
            <v>1.08679079041944</v>
          </cell>
          <cell r="AD170">
            <v>1.36983607906578</v>
          </cell>
          <cell r="AF170">
            <v>39281</v>
          </cell>
          <cell r="AG170">
            <v>1.25369127516779</v>
          </cell>
          <cell r="AH170">
            <v>1.05856643356643</v>
          </cell>
          <cell r="AI170">
            <v>1.08679079041944</v>
          </cell>
          <cell r="AK170">
            <v>39281</v>
          </cell>
          <cell r="AL170">
            <v>1.36983607906578</v>
          </cell>
          <cell r="AM170">
            <v>1.3316769668752599</v>
          </cell>
          <cell r="AN170">
            <v>1.1039103831847099</v>
          </cell>
          <cell r="AP170">
            <v>39281</v>
          </cell>
          <cell r="AQ170">
            <v>1.1039103831847099</v>
          </cell>
          <cell r="AR170">
            <v>1.1436029980286</v>
          </cell>
          <cell r="AS170">
            <v>1.08679079041944</v>
          </cell>
          <cell r="AU170">
            <v>39281</v>
          </cell>
          <cell r="AV170">
            <v>673</v>
          </cell>
          <cell r="AW170">
            <v>702.47739999999999</v>
          </cell>
          <cell r="AY170">
            <v>39281</v>
          </cell>
          <cell r="AZ170">
            <v>74.5</v>
          </cell>
          <cell r="BA170">
            <v>77.763099999999994</v>
          </cell>
          <cell r="BC170">
            <v>39281</v>
          </cell>
          <cell r="BD170">
            <v>9.34</v>
          </cell>
          <cell r="BE170">
            <v>21.902999999999999</v>
          </cell>
          <cell r="BG170">
            <v>38618</v>
          </cell>
          <cell r="BH170">
            <v>9.5</v>
          </cell>
          <cell r="BI170">
            <v>8.1182703811314294</v>
          </cell>
          <cell r="BJ170">
            <v>1.1701999999999999</v>
          </cell>
          <cell r="BK170">
            <v>8.58</v>
          </cell>
          <cell r="BL170">
            <v>6.75</v>
          </cell>
          <cell r="BM170">
            <v>6.39</v>
          </cell>
          <cell r="BN170">
            <v>23.17</v>
          </cell>
          <cell r="BO170">
            <v>1.2380952380952399</v>
          </cell>
          <cell r="BP170">
            <v>1.0546875</v>
          </cell>
          <cell r="BQ170">
            <v>1.2729083665338601</v>
          </cell>
          <cell r="BR170">
            <v>1.0716433097451601</v>
          </cell>
          <cell r="BW170">
            <v>38618</v>
          </cell>
          <cell r="BX170">
            <v>0.95</v>
          </cell>
          <cell r="BY170">
            <v>1.0190864809434299</v>
          </cell>
          <cell r="BZ170">
            <v>1.15933360359356</v>
          </cell>
        </row>
        <row r="171">
          <cell r="B171">
            <v>39282</v>
          </cell>
          <cell r="C171">
            <v>9.33</v>
          </cell>
          <cell r="D171">
            <v>19.89</v>
          </cell>
          <cell r="E171">
            <v>12.25</v>
          </cell>
          <cell r="F171">
            <v>8.5</v>
          </cell>
          <cell r="G171">
            <v>12.73</v>
          </cell>
          <cell r="H171">
            <v>7.96</v>
          </cell>
          <cell r="I171">
            <v>9.17</v>
          </cell>
          <cell r="J171">
            <v>24.14</v>
          </cell>
          <cell r="K171">
            <v>14625.76</v>
          </cell>
          <cell r="L171">
            <v>1553.08</v>
          </cell>
          <cell r="M171">
            <v>1.0431999999999999</v>
          </cell>
          <cell r="N171">
            <v>2347.96</v>
          </cell>
          <cell r="O171">
            <v>15.23</v>
          </cell>
          <cell r="P171">
            <v>677.5</v>
          </cell>
          <cell r="Q171">
            <v>75.069999999999993</v>
          </cell>
          <cell r="S171">
            <v>39282</v>
          </cell>
          <cell r="T171">
            <v>1.2523489932885901</v>
          </cell>
          <cell r="U171">
            <v>1.0708041958042001</v>
          </cell>
          <cell r="V171">
            <v>1.2897669706180299</v>
          </cell>
          <cell r="W171">
            <v>1.2456964006259801</v>
          </cell>
          <cell r="X171">
            <v>1.784046692607</v>
          </cell>
          <cell r="Y171">
            <v>1.00583333333333</v>
          </cell>
          <cell r="Z171">
            <v>1.1469043425619401</v>
          </cell>
          <cell r="AA171">
            <v>1.10884387739803</v>
          </cell>
          <cell r="AB171">
            <v>0.91468654099079305</v>
          </cell>
          <cell r="AC171">
            <v>1.08880799462079</v>
          </cell>
          <cell r="AD171">
            <v>1.36915646745172</v>
          </cell>
          <cell r="AF171">
            <v>39282</v>
          </cell>
          <cell r="AG171">
            <v>1.2523489932885901</v>
          </cell>
          <cell r="AH171">
            <v>1.0708041958042001</v>
          </cell>
          <cell r="AI171">
            <v>1.08880799462079</v>
          </cell>
          <cell r="AK171">
            <v>39282</v>
          </cell>
          <cell r="AL171">
            <v>1.36915646745172</v>
          </cell>
          <cell r="AM171">
            <v>1.3313358492960901</v>
          </cell>
          <cell r="AN171">
            <v>1.10884387739803</v>
          </cell>
          <cell r="AP171">
            <v>39282</v>
          </cell>
          <cell r="AQ171">
            <v>1.10884387739803</v>
          </cell>
          <cell r="AR171">
            <v>1.1469043425619401</v>
          </cell>
          <cell r="AS171">
            <v>1.08880799462079</v>
          </cell>
          <cell r="AU171">
            <v>39282</v>
          </cell>
          <cell r="AV171">
            <v>677.5</v>
          </cell>
          <cell r="AW171">
            <v>706.76800000000003</v>
          </cell>
          <cell r="AY171">
            <v>39282</v>
          </cell>
          <cell r="AZ171">
            <v>75.069999999999993</v>
          </cell>
          <cell r="BA171">
            <v>78.313023999999999</v>
          </cell>
          <cell r="BC171">
            <v>39282</v>
          </cell>
          <cell r="BD171">
            <v>9.33</v>
          </cell>
          <cell r="BE171">
            <v>19.89</v>
          </cell>
          <cell r="BG171">
            <v>38621</v>
          </cell>
          <cell r="BH171">
            <v>9.3000000000000007</v>
          </cell>
          <cell r="BI171">
            <v>7.9304169864415499</v>
          </cell>
          <cell r="BJ171">
            <v>1.1727000000000001</v>
          </cell>
          <cell r="BK171">
            <v>8.56</v>
          </cell>
          <cell r="BL171">
            <v>6.69</v>
          </cell>
          <cell r="BM171">
            <v>6.4</v>
          </cell>
          <cell r="BN171">
            <v>22.83</v>
          </cell>
          <cell r="BO171">
            <v>1.2352092352092401</v>
          </cell>
          <cell r="BP171">
            <v>1.0453125000000001</v>
          </cell>
          <cell r="BQ171">
            <v>1.27490039840637</v>
          </cell>
          <cell r="BR171">
            <v>1.0559178576384101</v>
          </cell>
          <cell r="BW171">
            <v>38621</v>
          </cell>
          <cell r="BX171">
            <v>0.93</v>
          </cell>
          <cell r="BY171">
            <v>0.99550524430800702</v>
          </cell>
          <cell r="BZ171">
            <v>1.1528349978135</v>
          </cell>
        </row>
        <row r="172">
          <cell r="B172">
            <v>39283</v>
          </cell>
          <cell r="C172">
            <v>9.31</v>
          </cell>
          <cell r="D172">
            <v>18.102</v>
          </cell>
          <cell r="E172">
            <v>12.15</v>
          </cell>
          <cell r="F172">
            <v>8.5</v>
          </cell>
          <cell r="G172">
            <v>12.59</v>
          </cell>
          <cell r="H172">
            <v>7.86</v>
          </cell>
          <cell r="I172">
            <v>9.1999999999999993</v>
          </cell>
          <cell r="J172">
            <v>24.41</v>
          </cell>
          <cell r="K172">
            <v>14582.87</v>
          </cell>
          <cell r="L172">
            <v>1534.1</v>
          </cell>
          <cell r="M172">
            <v>1.0488</v>
          </cell>
          <cell r="N172">
            <v>2336.0300000000002</v>
          </cell>
          <cell r="O172">
            <v>16.95</v>
          </cell>
          <cell r="P172">
            <v>683.4</v>
          </cell>
          <cell r="Q172">
            <v>74.94</v>
          </cell>
          <cell r="S172">
            <v>39283</v>
          </cell>
          <cell r="T172">
            <v>1.2496644295302</v>
          </cell>
          <cell r="U172">
            <v>1.06206293706294</v>
          </cell>
          <cell r="V172">
            <v>1.27558257345491</v>
          </cell>
          <cell r="W172">
            <v>1.2300469483568099</v>
          </cell>
          <cell r="X172">
            <v>1.7898832684824899</v>
          </cell>
          <cell r="Y172">
            <v>1.01708333333333</v>
          </cell>
          <cell r="Z172">
            <v>1.1435410488081399</v>
          </cell>
          <cell r="AA172">
            <v>1.09529283251108</v>
          </cell>
          <cell r="AB172">
            <v>0.91959666812801399</v>
          </cell>
          <cell r="AC172">
            <v>1.0832757541329501</v>
          </cell>
          <cell r="AD172">
            <v>1.35892666083066</v>
          </cell>
          <cell r="AF172">
            <v>39283</v>
          </cell>
          <cell r="AG172">
            <v>1.2496644295302</v>
          </cell>
          <cell r="AH172">
            <v>1.06206293706294</v>
          </cell>
          <cell r="AI172">
            <v>1.0832757541329501</v>
          </cell>
          <cell r="AK172">
            <v>39283</v>
          </cell>
          <cell r="AL172">
            <v>1.35892666083066</v>
          </cell>
          <cell r="AM172">
            <v>1.32814903090689</v>
          </cell>
          <cell r="AN172">
            <v>1.09529283251108</v>
          </cell>
          <cell r="AP172">
            <v>39283</v>
          </cell>
          <cell r="AQ172">
            <v>1.09529283251108</v>
          </cell>
          <cell r="AR172">
            <v>1.1435410488081399</v>
          </cell>
          <cell r="AS172">
            <v>1.0832757541329501</v>
          </cell>
          <cell r="AU172">
            <v>39283</v>
          </cell>
          <cell r="AV172">
            <v>683.4</v>
          </cell>
          <cell r="AW172">
            <v>716.74991999999997</v>
          </cell>
          <cell r="AY172">
            <v>39283</v>
          </cell>
          <cell r="AZ172">
            <v>74.94</v>
          </cell>
          <cell r="BA172">
            <v>78.597071999999997</v>
          </cell>
          <cell r="BC172">
            <v>39283</v>
          </cell>
          <cell r="BD172">
            <v>9.31</v>
          </cell>
          <cell r="BE172">
            <v>18.102</v>
          </cell>
          <cell r="BG172">
            <v>38622</v>
          </cell>
          <cell r="BH172">
            <v>9.5</v>
          </cell>
          <cell r="BI172">
            <v>8.0652007810510202</v>
          </cell>
          <cell r="BJ172">
            <v>1.1778999999999999</v>
          </cell>
          <cell r="BK172">
            <v>8.4499999999999993</v>
          </cell>
          <cell r="BL172">
            <v>6.64</v>
          </cell>
          <cell r="BM172">
            <v>6.41</v>
          </cell>
          <cell r="BN172">
            <v>22.600999999999999</v>
          </cell>
          <cell r="BO172">
            <v>1.2193362193362201</v>
          </cell>
          <cell r="BP172">
            <v>1.0375000000000001</v>
          </cell>
          <cell r="BQ172">
            <v>1.27689243027888</v>
          </cell>
          <cell r="BR172">
            <v>1.0453263031312201</v>
          </cell>
          <cell r="BW172">
            <v>38622</v>
          </cell>
          <cell r="BX172">
            <v>0.95</v>
          </cell>
          <cell r="BY172">
            <v>1.0124246540453401</v>
          </cell>
          <cell r="BZ172">
            <v>1.1447637381865801</v>
          </cell>
        </row>
        <row r="173">
          <cell r="B173">
            <v>39286</v>
          </cell>
          <cell r="C173">
            <v>9.31</v>
          </cell>
          <cell r="D173">
            <v>16.106999999999999</v>
          </cell>
          <cell r="E173">
            <v>12.14</v>
          </cell>
          <cell r="F173">
            <v>8.5</v>
          </cell>
          <cell r="G173">
            <v>12.74</v>
          </cell>
          <cell r="H173">
            <v>7.81</v>
          </cell>
          <cell r="I173">
            <v>9.42</v>
          </cell>
          <cell r="J173">
            <v>24.93</v>
          </cell>
          <cell r="K173">
            <v>14468.33</v>
          </cell>
          <cell r="L173">
            <v>1541.57</v>
          </cell>
          <cell r="M173">
            <v>1.0468999999999999</v>
          </cell>
          <cell r="N173">
            <v>2315.4899999999998</v>
          </cell>
          <cell r="O173">
            <v>16.809999999999999</v>
          </cell>
          <cell r="P173">
            <v>681.6</v>
          </cell>
          <cell r="Q173">
            <v>74.37</v>
          </cell>
          <cell r="S173">
            <v>39286</v>
          </cell>
          <cell r="T173">
            <v>1.2496644295302</v>
          </cell>
          <cell r="U173">
            <v>1.0611888111888099</v>
          </cell>
          <cell r="V173">
            <v>1.2907801418439699</v>
          </cell>
          <cell r="W173">
            <v>1.2222222222222201</v>
          </cell>
          <cell r="X173">
            <v>1.8326848249027201</v>
          </cell>
          <cell r="Y173">
            <v>1.0387500000000001</v>
          </cell>
          <cell r="Z173">
            <v>1.1345591960089001</v>
          </cell>
          <cell r="AA173">
            <v>1.10062614680537</v>
          </cell>
          <cell r="AB173">
            <v>0.91793073213502796</v>
          </cell>
          <cell r="AC173">
            <v>1.07375084050175</v>
          </cell>
          <cell r="AD173">
            <v>1.3613929524111099</v>
          </cell>
          <cell r="AF173">
            <v>39286</v>
          </cell>
          <cell r="AG173">
            <v>1.2496644295302</v>
          </cell>
          <cell r="AH173">
            <v>1.0611888111888099</v>
          </cell>
          <cell r="AI173">
            <v>1.07375084050175</v>
          </cell>
          <cell r="AK173">
            <v>39286</v>
          </cell>
          <cell r="AL173">
            <v>1.3613929524111099</v>
          </cell>
          <cell r="AM173">
            <v>1.3461092972422299</v>
          </cell>
          <cell r="AN173">
            <v>1.10062614680537</v>
          </cell>
          <cell r="AP173">
            <v>39286</v>
          </cell>
          <cell r="AQ173">
            <v>1.10062614680537</v>
          </cell>
          <cell r="AR173">
            <v>1.1345591960089001</v>
          </cell>
          <cell r="AS173">
            <v>1.07375084050175</v>
          </cell>
          <cell r="AU173">
            <v>39286</v>
          </cell>
          <cell r="AV173">
            <v>681.6</v>
          </cell>
          <cell r="AW173">
            <v>713.56704000000002</v>
          </cell>
          <cell r="AY173">
            <v>39286</v>
          </cell>
          <cell r="AZ173">
            <v>74.37</v>
          </cell>
          <cell r="BA173">
            <v>77.857952999999995</v>
          </cell>
          <cell r="BC173">
            <v>39286</v>
          </cell>
          <cell r="BD173">
            <v>9.31</v>
          </cell>
          <cell r="BE173">
            <v>16.106999999999999</v>
          </cell>
          <cell r="BG173">
            <v>38623</v>
          </cell>
          <cell r="BH173">
            <v>9.3000000000000007</v>
          </cell>
          <cell r="BI173">
            <v>7.9216354344122699</v>
          </cell>
          <cell r="BJ173">
            <v>1.1739999999999999</v>
          </cell>
          <cell r="BK173">
            <v>8.31</v>
          </cell>
          <cell r="BL173">
            <v>6.52</v>
          </cell>
          <cell r="BM173">
            <v>6.25</v>
          </cell>
          <cell r="BN173">
            <v>22.65</v>
          </cell>
          <cell r="BO173">
            <v>1.1991341991341999</v>
          </cell>
          <cell r="BP173">
            <v>1.01875</v>
          </cell>
          <cell r="BQ173">
            <v>1.24501992031873</v>
          </cell>
          <cell r="BR173">
            <v>1.0475926182877799</v>
          </cell>
          <cell r="BW173">
            <v>38623</v>
          </cell>
          <cell r="BX173">
            <v>0.93</v>
          </cell>
          <cell r="BY173">
            <v>0.99440289608177201</v>
          </cell>
          <cell r="BZ173">
            <v>1.12762418443517</v>
          </cell>
        </row>
        <row r="174">
          <cell r="B174">
            <v>39287</v>
          </cell>
          <cell r="C174">
            <v>9.4</v>
          </cell>
          <cell r="D174">
            <v>19.527000000000001</v>
          </cell>
          <cell r="E174">
            <v>12.14</v>
          </cell>
          <cell r="F174">
            <v>8.5</v>
          </cell>
          <cell r="G174">
            <v>12.57</v>
          </cell>
          <cell r="H174">
            <v>7.4401000000000002</v>
          </cell>
          <cell r="I174">
            <v>9.2899999999999991</v>
          </cell>
          <cell r="J174">
            <v>24.61</v>
          </cell>
          <cell r="K174">
            <v>14068.16</v>
          </cell>
          <cell r="L174">
            <v>1511.04</v>
          </cell>
          <cell r="M174">
            <v>1.0357000000000001</v>
          </cell>
          <cell r="N174">
            <v>2263.2399999999998</v>
          </cell>
          <cell r="O174">
            <v>18.55</v>
          </cell>
          <cell r="P174">
            <v>681</v>
          </cell>
          <cell r="Q174">
            <v>73.099999999999994</v>
          </cell>
          <cell r="S174">
            <v>39287</v>
          </cell>
          <cell r="T174">
            <v>1.2617449664429501</v>
          </cell>
          <cell r="U174">
            <v>1.0611888111888099</v>
          </cell>
          <cell r="V174">
            <v>1.2735562310030399</v>
          </cell>
          <cell r="W174">
            <v>1.16433489827856</v>
          </cell>
          <cell r="X174">
            <v>1.8073929961089501</v>
          </cell>
          <cell r="Y174">
            <v>1.02541666666667</v>
          </cell>
          <cell r="Z174">
            <v>1.1031791712605801</v>
          </cell>
          <cell r="AA174">
            <v>1.0788288127485499</v>
          </cell>
          <cell r="AB174">
            <v>0.90811047786058796</v>
          </cell>
          <cell r="AC174">
            <v>1.0495212038303701</v>
          </cell>
          <cell r="AD174">
            <v>1.38941791467431</v>
          </cell>
          <cell r="AF174">
            <v>39287</v>
          </cell>
          <cell r="AG174">
            <v>1.2617449664429501</v>
          </cell>
          <cell r="AH174">
            <v>1.0611888111888099</v>
          </cell>
          <cell r="AI174">
            <v>1.0495212038303701</v>
          </cell>
          <cell r="AK174">
            <v>39287</v>
          </cell>
          <cell r="AL174">
            <v>1.38941791467431</v>
          </cell>
          <cell r="AM174">
            <v>1.3176751980143</v>
          </cell>
          <cell r="AN174">
            <v>1.0788288127485499</v>
          </cell>
          <cell r="AP174">
            <v>39287</v>
          </cell>
          <cell r="AQ174">
            <v>1.0788288127485499</v>
          </cell>
          <cell r="AR174">
            <v>1.1031791712605801</v>
          </cell>
          <cell r="AS174">
            <v>1.0495212038303701</v>
          </cell>
          <cell r="AU174">
            <v>39287</v>
          </cell>
          <cell r="AV174">
            <v>681</v>
          </cell>
          <cell r="AW174">
            <v>705.31169999999997</v>
          </cell>
          <cell r="AY174">
            <v>39287</v>
          </cell>
          <cell r="AZ174">
            <v>73.099999999999994</v>
          </cell>
          <cell r="BA174">
            <v>75.709670000000003</v>
          </cell>
          <cell r="BC174">
            <v>39287</v>
          </cell>
          <cell r="BD174">
            <v>9.4</v>
          </cell>
          <cell r="BE174">
            <v>19.527000000000001</v>
          </cell>
          <cell r="BG174">
            <v>38624</v>
          </cell>
          <cell r="BH174">
            <v>9.25</v>
          </cell>
          <cell r="BI174">
            <v>7.89518607033117</v>
          </cell>
          <cell r="BJ174">
            <v>1.1716</v>
          </cell>
          <cell r="BK174">
            <v>8.33</v>
          </cell>
          <cell r="BL174">
            <v>6.62</v>
          </cell>
          <cell r="BM174">
            <v>6.31</v>
          </cell>
          <cell r="BN174">
            <v>22.38</v>
          </cell>
          <cell r="BO174">
            <v>1.2020202020202</v>
          </cell>
          <cell r="BP174">
            <v>1.034375</v>
          </cell>
          <cell r="BQ174">
            <v>1.25697211155378</v>
          </cell>
          <cell r="BR174">
            <v>1.0351047592618301</v>
          </cell>
          <cell r="BW174">
            <v>38624</v>
          </cell>
          <cell r="BX174">
            <v>0.92500000000000004</v>
          </cell>
          <cell r="BY174">
            <v>0.99108270740867199</v>
          </cell>
          <cell r="BZ174">
            <v>1.1321180182089501</v>
          </cell>
        </row>
        <row r="175">
          <cell r="B175">
            <v>39288</v>
          </cell>
          <cell r="C175">
            <v>9.0500000000000007</v>
          </cell>
          <cell r="D175">
            <v>162.96</v>
          </cell>
          <cell r="E175">
            <v>11.88</v>
          </cell>
          <cell r="F175">
            <v>8.5</v>
          </cell>
          <cell r="G175">
            <v>12.23</v>
          </cell>
          <cell r="H175">
            <v>7.48</v>
          </cell>
          <cell r="I175">
            <v>9.1199999999999992</v>
          </cell>
          <cell r="J175">
            <v>24.797999999999998</v>
          </cell>
          <cell r="K175">
            <v>14105.32</v>
          </cell>
          <cell r="L175">
            <v>1518.09</v>
          </cell>
          <cell r="M175">
            <v>1.0417000000000001</v>
          </cell>
          <cell r="N175">
            <v>2275.48</v>
          </cell>
          <cell r="O175">
            <v>18.100000000000001</v>
          </cell>
          <cell r="P175">
            <v>674.9</v>
          </cell>
          <cell r="Q175">
            <v>74.77</v>
          </cell>
          <cell r="S175">
            <v>39288</v>
          </cell>
          <cell r="T175">
            <v>1.21476510067114</v>
          </cell>
          <cell r="U175">
            <v>1.0384615384615401</v>
          </cell>
          <cell r="V175">
            <v>1.2391084093211799</v>
          </cell>
          <cell r="W175">
            <v>1.17057902973396</v>
          </cell>
          <cell r="X175">
            <v>1.7743190661478601</v>
          </cell>
          <cell r="Y175">
            <v>1.03325</v>
          </cell>
          <cell r="Z175">
            <v>1.10609313712421</v>
          </cell>
          <cell r="AA175">
            <v>1.0838622619821101</v>
          </cell>
          <cell r="AB175">
            <v>0.91337132836475199</v>
          </cell>
          <cell r="AC175">
            <v>1.0551971991003699</v>
          </cell>
          <cell r="AD175">
            <v>1.3299794540802901</v>
          </cell>
          <cell r="AF175">
            <v>39288</v>
          </cell>
          <cell r="AG175">
            <v>1.21476510067114</v>
          </cell>
          <cell r="AH175">
            <v>1.0384615384615401</v>
          </cell>
          <cell r="AI175">
            <v>1.0551971991003699</v>
          </cell>
          <cell r="AK175">
            <v>39288</v>
          </cell>
          <cell r="AL175">
            <v>1.3299794540802901</v>
          </cell>
          <cell r="AM175">
            <v>1.3043141263007501</v>
          </cell>
          <cell r="AN175">
            <v>1.0838622619821101</v>
          </cell>
          <cell r="AP175">
            <v>39288</v>
          </cell>
          <cell r="AQ175">
            <v>1.0838622619821101</v>
          </cell>
          <cell r="AR175">
            <v>1.10609313712421</v>
          </cell>
          <cell r="AS175">
            <v>1.0551971991003699</v>
          </cell>
          <cell r="AU175">
            <v>39288</v>
          </cell>
          <cell r="AV175">
            <v>674.9</v>
          </cell>
          <cell r="AW175">
            <v>703.04332999999997</v>
          </cell>
          <cell r="AY175">
            <v>39288</v>
          </cell>
          <cell r="AZ175">
            <v>74.77</v>
          </cell>
          <cell r="BA175">
            <v>77.887908999999993</v>
          </cell>
          <cell r="BC175">
            <v>39288</v>
          </cell>
          <cell r="BD175">
            <v>9.0500000000000007</v>
          </cell>
          <cell r="BE175">
            <v>162.96</v>
          </cell>
          <cell r="BG175">
            <v>38625</v>
          </cell>
          <cell r="BH175">
            <v>9.3000000000000007</v>
          </cell>
          <cell r="BI175">
            <v>7.9965606190885596</v>
          </cell>
          <cell r="BJ175">
            <v>1.163</v>
          </cell>
          <cell r="BK175">
            <v>8.2899999999999991</v>
          </cell>
          <cell r="BL175">
            <v>6.63</v>
          </cell>
          <cell r="BM175">
            <v>6.34</v>
          </cell>
          <cell r="BN175">
            <v>22.11</v>
          </cell>
          <cell r="BO175">
            <v>1.1962481962481999</v>
          </cell>
          <cell r="BP175">
            <v>1.0359375</v>
          </cell>
          <cell r="BQ175">
            <v>1.2629482071713101</v>
          </cell>
          <cell r="BR175">
            <v>1.02261690023588</v>
          </cell>
          <cell r="BW175">
            <v>38625</v>
          </cell>
          <cell r="BX175">
            <v>0.93</v>
          </cell>
          <cell r="BY175">
            <v>1.00380825451419</v>
          </cell>
          <cell r="BZ175">
            <v>1.1294377009138501</v>
          </cell>
        </row>
        <row r="176">
          <cell r="B176">
            <v>39289</v>
          </cell>
          <cell r="C176">
            <v>8.9700000000000006</v>
          </cell>
          <cell r="D176">
            <v>170.965</v>
          </cell>
          <cell r="E176">
            <v>11.85</v>
          </cell>
          <cell r="F176">
            <v>8.5</v>
          </cell>
          <cell r="G176">
            <v>11.97</v>
          </cell>
          <cell r="H176">
            <v>7.27</v>
          </cell>
          <cell r="I176">
            <v>9.07</v>
          </cell>
          <cell r="J176">
            <v>24.372</v>
          </cell>
          <cell r="K176">
            <v>13844.6</v>
          </cell>
          <cell r="L176">
            <v>1482.66</v>
          </cell>
          <cell r="M176">
            <v>1.0536000000000001</v>
          </cell>
          <cell r="N176">
            <v>2244.7399999999998</v>
          </cell>
          <cell r="O176">
            <v>20.74</v>
          </cell>
          <cell r="P176">
            <v>662.9</v>
          </cell>
          <cell r="Q176">
            <v>73.67</v>
          </cell>
          <cell r="S176">
            <v>39289</v>
          </cell>
          <cell r="T176">
            <v>1.20402684563758</v>
          </cell>
          <cell r="U176">
            <v>1.0358391608391599</v>
          </cell>
          <cell r="V176">
            <v>1.2127659574468099</v>
          </cell>
          <cell r="W176">
            <v>1.1377151799687</v>
          </cell>
          <cell r="X176">
            <v>1.7645914396887199</v>
          </cell>
          <cell r="Y176">
            <v>1.0155000000000001</v>
          </cell>
          <cell r="Z176">
            <v>1.0856483260379599</v>
          </cell>
          <cell r="AA176">
            <v>1.05856650221686</v>
          </cell>
          <cell r="AB176">
            <v>0.92380534853134599</v>
          </cell>
          <cell r="AC176">
            <v>1.04094228941084</v>
          </cell>
          <cell r="AD176">
            <v>1.30333391937136</v>
          </cell>
          <cell r="AF176">
            <v>39289</v>
          </cell>
          <cell r="AG176">
            <v>1.20402684563758</v>
          </cell>
          <cell r="AH176">
            <v>1.0358391608391599</v>
          </cell>
          <cell r="AI176">
            <v>1.04094228941084</v>
          </cell>
          <cell r="AK176">
            <v>39289</v>
          </cell>
          <cell r="AL176">
            <v>1.30333391937136</v>
          </cell>
          <cell r="AM176">
            <v>1.28264314427606</v>
          </cell>
          <cell r="AN176">
            <v>1.05856650221686</v>
          </cell>
          <cell r="AP176">
            <v>39289</v>
          </cell>
          <cell r="AQ176">
            <v>1.05856650221686</v>
          </cell>
          <cell r="AR176">
            <v>1.0856483260379599</v>
          </cell>
          <cell r="AS176">
            <v>1.04094228941084</v>
          </cell>
          <cell r="AU176">
            <v>39289</v>
          </cell>
          <cell r="AV176">
            <v>662.9</v>
          </cell>
          <cell r="AW176">
            <v>698.43143999999995</v>
          </cell>
          <cell r="AY176">
            <v>39289</v>
          </cell>
          <cell r="AZ176">
            <v>73.67</v>
          </cell>
          <cell r="BA176">
            <v>77.618712000000002</v>
          </cell>
          <cell r="BC176">
            <v>39289</v>
          </cell>
          <cell r="BD176">
            <v>8.9700000000000006</v>
          </cell>
          <cell r="BE176">
            <v>170.965</v>
          </cell>
          <cell r="BG176">
            <v>38628</v>
          </cell>
          <cell r="BH176">
            <v>9.25</v>
          </cell>
          <cell r="BI176">
            <v>7.9344656030193903</v>
          </cell>
          <cell r="BJ176">
            <v>1.1657999999999999</v>
          </cell>
          <cell r="BK176">
            <v>8.33</v>
          </cell>
          <cell r="BL176">
            <v>6.61</v>
          </cell>
          <cell r="BM176">
            <v>6.26</v>
          </cell>
          <cell r="BN176">
            <v>22</v>
          </cell>
          <cell r="BO176">
            <v>1.2020202020202</v>
          </cell>
          <cell r="BP176">
            <v>1.0328124999999999</v>
          </cell>
          <cell r="BQ176">
            <v>1.2470119521912399</v>
          </cell>
          <cell r="BR176">
            <v>1.0175292539660501</v>
          </cell>
          <cell r="BW176">
            <v>38628</v>
          </cell>
          <cell r="BX176">
            <v>0.92500000000000004</v>
          </cell>
          <cell r="BY176">
            <v>0.99601346714702399</v>
          </cell>
          <cell r="BZ176">
            <v>1.12484347704437</v>
          </cell>
        </row>
        <row r="177">
          <cell r="B177">
            <v>39290</v>
          </cell>
          <cell r="C177">
            <v>8.92</v>
          </cell>
          <cell r="D177">
            <v>24.35</v>
          </cell>
          <cell r="E177">
            <v>11.99</v>
          </cell>
          <cell r="F177">
            <v>8.5</v>
          </cell>
          <cell r="G177">
            <v>11.88</v>
          </cell>
          <cell r="H177">
            <v>6.94</v>
          </cell>
          <cell r="I177">
            <v>9.08</v>
          </cell>
          <cell r="J177">
            <v>24.32</v>
          </cell>
          <cell r="K177">
            <v>13748.53</v>
          </cell>
          <cell r="L177">
            <v>1458.95</v>
          </cell>
          <cell r="M177">
            <v>1.0642</v>
          </cell>
          <cell r="N177">
            <v>2229.36</v>
          </cell>
          <cell r="O177">
            <v>24.17</v>
          </cell>
          <cell r="P177">
            <v>661.2</v>
          </cell>
          <cell r="Q177">
            <v>75.06</v>
          </cell>
          <cell r="S177">
            <v>39290</v>
          </cell>
          <cell r="T177">
            <v>1.1973154362416101</v>
          </cell>
          <cell r="U177">
            <v>1.04807692307692</v>
          </cell>
          <cell r="V177">
            <v>1.2036474164133699</v>
          </cell>
          <cell r="W177">
            <v>1.0860719874804401</v>
          </cell>
          <cell r="X177">
            <v>1.76653696498054</v>
          </cell>
          <cell r="Y177">
            <v>1.0133333333333301</v>
          </cell>
          <cell r="Z177">
            <v>1.0781148303297099</v>
          </cell>
          <cell r="AA177">
            <v>1.0416384055746299</v>
          </cell>
          <cell r="AB177">
            <v>0.93309951775537003</v>
          </cell>
          <cell r="AC177">
            <v>1.03381019731503</v>
          </cell>
          <cell r="AD177">
            <v>1.2831594202533001</v>
          </cell>
          <cell r="AF177">
            <v>39290</v>
          </cell>
          <cell r="AG177">
            <v>1.1973154362416101</v>
          </cell>
          <cell r="AH177">
            <v>1.04807692307692</v>
          </cell>
          <cell r="AI177">
            <v>1.03381019731503</v>
          </cell>
          <cell r="AK177">
            <v>39290</v>
          </cell>
          <cell r="AL177">
            <v>1.2831594202533001</v>
          </cell>
          <cell r="AM177">
            <v>1.26739742555192</v>
          </cell>
          <cell r="AN177">
            <v>1.0416384055746299</v>
          </cell>
          <cell r="AP177">
            <v>39290</v>
          </cell>
          <cell r="AQ177">
            <v>1.0416384055746299</v>
          </cell>
          <cell r="AR177">
            <v>1.0781148303297099</v>
          </cell>
          <cell r="AS177">
            <v>1.03381019731503</v>
          </cell>
          <cell r="AU177">
            <v>39290</v>
          </cell>
          <cell r="AV177">
            <v>661.2</v>
          </cell>
          <cell r="AW177">
            <v>703.64904000000001</v>
          </cell>
          <cell r="AY177">
            <v>39290</v>
          </cell>
          <cell r="AZ177">
            <v>75.06</v>
          </cell>
          <cell r="BA177">
            <v>79.878851999999995</v>
          </cell>
          <cell r="BC177">
            <v>39290</v>
          </cell>
          <cell r="BD177">
            <v>8.92</v>
          </cell>
          <cell r="BE177">
            <v>24.35</v>
          </cell>
          <cell r="BG177">
            <v>38629</v>
          </cell>
          <cell r="BH177">
            <v>9.44</v>
          </cell>
          <cell r="BI177">
            <v>8.0484269758717701</v>
          </cell>
          <cell r="BJ177">
            <v>1.1729000000000001</v>
          </cell>
          <cell r="BK177">
            <v>8.3000000000000007</v>
          </cell>
          <cell r="BL177">
            <v>6.55</v>
          </cell>
          <cell r="BM177">
            <v>6.21</v>
          </cell>
          <cell r="BN177">
            <v>20.57</v>
          </cell>
          <cell r="BO177">
            <v>1.1976911976911999</v>
          </cell>
          <cell r="BP177">
            <v>1.0234375</v>
          </cell>
          <cell r="BQ177">
            <v>1.2370517928286899</v>
          </cell>
          <cell r="BR177">
            <v>0.95138985245825802</v>
          </cell>
          <cell r="BW177">
            <v>38629</v>
          </cell>
          <cell r="BX177">
            <v>0.94399999999999995</v>
          </cell>
          <cell r="BY177">
            <v>1.01031903828118</v>
          </cell>
          <cell r="BZ177">
            <v>1.10239258574454</v>
          </cell>
        </row>
        <row r="178">
          <cell r="B178">
            <v>39293</v>
          </cell>
          <cell r="C178">
            <v>8.9499999999999993</v>
          </cell>
          <cell r="D178">
            <v>23.352</v>
          </cell>
          <cell r="E178">
            <v>11.95</v>
          </cell>
          <cell r="F178">
            <v>8.5</v>
          </cell>
          <cell r="G178">
            <v>11.87</v>
          </cell>
          <cell r="H178">
            <v>7.36</v>
          </cell>
          <cell r="I178">
            <v>8.8699999999999992</v>
          </cell>
          <cell r="J178">
            <v>25.25</v>
          </cell>
          <cell r="K178">
            <v>13864.72</v>
          </cell>
          <cell r="L178">
            <v>1473.91</v>
          </cell>
          <cell r="M178">
            <v>1.0672999999999999</v>
          </cell>
          <cell r="N178">
            <v>2216.16</v>
          </cell>
          <cell r="O178">
            <v>20.87</v>
          </cell>
          <cell r="P178">
            <v>665</v>
          </cell>
          <cell r="Q178">
            <v>74.739999999999995</v>
          </cell>
          <cell r="S178">
            <v>39293</v>
          </cell>
          <cell r="T178">
            <v>1.2013422818791899</v>
          </cell>
          <cell r="U178">
            <v>1.04458041958042</v>
          </cell>
          <cell r="V178">
            <v>1.2026342451874401</v>
          </cell>
          <cell r="W178">
            <v>1.1517996870109499</v>
          </cell>
          <cell r="X178">
            <v>1.7256809338521399</v>
          </cell>
          <cell r="Y178">
            <v>1.0520833333333299</v>
          </cell>
          <cell r="Z178">
            <v>1.0872260707413</v>
          </cell>
          <cell r="AA178">
            <v>1.0523193134518001</v>
          </cell>
          <cell r="AB178">
            <v>0.93581762384918898</v>
          </cell>
          <cell r="AC178">
            <v>1.0276890259454201</v>
          </cell>
          <cell r="AD178">
            <v>1.2837354750147301</v>
          </cell>
          <cell r="AF178">
            <v>39293</v>
          </cell>
          <cell r="AG178">
            <v>1.2013422818791899</v>
          </cell>
          <cell r="AH178">
            <v>1.04458041958042</v>
          </cell>
          <cell r="AI178">
            <v>1.0276890259454201</v>
          </cell>
          <cell r="AK178">
            <v>39293</v>
          </cell>
          <cell r="AL178">
            <v>1.2837354750147301</v>
          </cell>
          <cell r="AM178">
            <v>1.28304954984597</v>
          </cell>
          <cell r="AN178">
            <v>1.0523193134518001</v>
          </cell>
          <cell r="AP178">
            <v>39293</v>
          </cell>
          <cell r="AQ178">
            <v>1.0523193134518001</v>
          </cell>
          <cell r="AR178">
            <v>1.0872260707413</v>
          </cell>
          <cell r="AS178">
            <v>1.0276890259454201</v>
          </cell>
          <cell r="AU178">
            <v>39293</v>
          </cell>
          <cell r="AV178">
            <v>665</v>
          </cell>
          <cell r="AW178">
            <v>709.75450000000001</v>
          </cell>
          <cell r="AY178">
            <v>39293</v>
          </cell>
          <cell r="AZ178">
            <v>74.739999999999995</v>
          </cell>
          <cell r="BA178">
            <v>79.770002000000005</v>
          </cell>
          <cell r="BC178">
            <v>39293</v>
          </cell>
          <cell r="BD178">
            <v>8.9499999999999993</v>
          </cell>
          <cell r="BE178">
            <v>23.352</v>
          </cell>
          <cell r="BG178">
            <v>38630</v>
          </cell>
          <cell r="BH178">
            <v>9.4</v>
          </cell>
          <cell r="BI178">
            <v>7.9506047534466697</v>
          </cell>
          <cell r="BJ178">
            <v>1.1822999999999999</v>
          </cell>
          <cell r="BK178">
            <v>8.1199999999999992</v>
          </cell>
          <cell r="BL178">
            <v>6.32</v>
          </cell>
          <cell r="BM178">
            <v>6.22</v>
          </cell>
          <cell r="BN178">
            <v>20.23</v>
          </cell>
          <cell r="BO178">
            <v>1.1717171717171699</v>
          </cell>
          <cell r="BP178">
            <v>0.98750000000000004</v>
          </cell>
          <cell r="BQ178">
            <v>1.2390438247011999</v>
          </cell>
          <cell r="BR178">
            <v>0.93566440035150999</v>
          </cell>
          <cell r="BW178">
            <v>38630</v>
          </cell>
          <cell r="BX178">
            <v>0.94</v>
          </cell>
          <cell r="BY178">
            <v>0.998039414700161</v>
          </cell>
          <cell r="BZ178">
            <v>1.08348134919247</v>
          </cell>
        </row>
        <row r="179">
          <cell r="B179">
            <v>39294</v>
          </cell>
          <cell r="C179">
            <v>8.99</v>
          </cell>
          <cell r="D179">
            <v>20.364999999999998</v>
          </cell>
          <cell r="E179">
            <v>11.77</v>
          </cell>
          <cell r="F179">
            <v>7.9</v>
          </cell>
          <cell r="G179">
            <v>12.12</v>
          </cell>
          <cell r="H179">
            <v>7.01</v>
          </cell>
          <cell r="I179">
            <v>8.8699999999999992</v>
          </cell>
          <cell r="J179">
            <v>25.229900000000001</v>
          </cell>
          <cell r="K179">
            <v>13868.63</v>
          </cell>
          <cell r="L179">
            <v>1455.27</v>
          </cell>
          <cell r="M179">
            <v>1.0666</v>
          </cell>
          <cell r="N179">
            <v>2229.16</v>
          </cell>
          <cell r="O179">
            <v>23.52</v>
          </cell>
          <cell r="P179">
            <v>664.3</v>
          </cell>
          <cell r="Q179">
            <v>76.05</v>
          </cell>
          <cell r="S179">
            <v>39294</v>
          </cell>
          <cell r="T179">
            <v>1.2067114093959701</v>
          </cell>
          <cell r="U179">
            <v>1.02884615384615</v>
          </cell>
          <cell r="V179">
            <v>1.2279635258358701</v>
          </cell>
          <cell r="W179">
            <v>1.0970266040688601</v>
          </cell>
          <cell r="X179">
            <v>1.7256809338521399</v>
          </cell>
          <cell r="Y179">
            <v>1.0512458333333301</v>
          </cell>
          <cell r="Z179">
            <v>1.08753268017421</v>
          </cell>
          <cell r="AA179">
            <v>1.0390110164711599</v>
          </cell>
          <cell r="AB179">
            <v>0.93520385795703598</v>
          </cell>
          <cell r="AC179">
            <v>1.03371745229428</v>
          </cell>
          <cell r="AD179">
            <v>1.29031910970946</v>
          </cell>
          <cell r="AF179">
            <v>39294</v>
          </cell>
          <cell r="AG179">
            <v>1.2067114093959701</v>
          </cell>
          <cell r="AH179">
            <v>1.02884615384615</v>
          </cell>
          <cell r="AI179">
            <v>1.03371745229428</v>
          </cell>
          <cell r="AK179">
            <v>39294</v>
          </cell>
          <cell r="AL179">
            <v>1.29031910970946</v>
          </cell>
          <cell r="AM179">
            <v>1.2754792242725499</v>
          </cell>
          <cell r="AN179">
            <v>1.0390110164711599</v>
          </cell>
          <cell r="AP179">
            <v>39294</v>
          </cell>
          <cell r="AQ179">
            <v>1.0390110164711599</v>
          </cell>
          <cell r="AR179">
            <v>1.08753268017421</v>
          </cell>
          <cell r="AS179">
            <v>1.03371745229428</v>
          </cell>
          <cell r="AU179">
            <v>39294</v>
          </cell>
          <cell r="AV179">
            <v>664.3</v>
          </cell>
          <cell r="AW179">
            <v>708.54237999999998</v>
          </cell>
          <cell r="AY179">
            <v>39294</v>
          </cell>
          <cell r="AZ179">
            <v>76.05</v>
          </cell>
          <cell r="BA179">
            <v>81.114930000000001</v>
          </cell>
          <cell r="BC179">
            <v>39294</v>
          </cell>
          <cell r="BD179">
            <v>8.99</v>
          </cell>
          <cell r="BE179">
            <v>20.364999999999998</v>
          </cell>
          <cell r="BG179">
            <v>38631</v>
          </cell>
          <cell r="BH179">
            <v>9.1</v>
          </cell>
          <cell r="BI179">
            <v>7.7046820760308199</v>
          </cell>
          <cell r="BJ179">
            <v>1.1811</v>
          </cell>
          <cell r="BK179">
            <v>8</v>
          </cell>
          <cell r="BL179">
            <v>6.22</v>
          </cell>
          <cell r="BM179">
            <v>6.25</v>
          </cell>
          <cell r="BN179">
            <v>20.94</v>
          </cell>
          <cell r="BO179">
            <v>1.1544011544011501</v>
          </cell>
          <cell r="BP179">
            <v>0.97187500000000004</v>
          </cell>
          <cell r="BQ179">
            <v>1.24501992031873</v>
          </cell>
          <cell r="BR179">
            <v>0.96850284445677803</v>
          </cell>
          <cell r="BW179">
            <v>38631</v>
          </cell>
          <cell r="BX179">
            <v>0.91</v>
          </cell>
          <cell r="BY179">
            <v>0.96716874100414896</v>
          </cell>
          <cell r="BZ179">
            <v>1.0849497297941599</v>
          </cell>
        </row>
        <row r="180">
          <cell r="B180">
            <v>39295</v>
          </cell>
          <cell r="C180">
            <v>9</v>
          </cell>
          <cell r="D180">
            <v>104.095</v>
          </cell>
          <cell r="E180">
            <v>11.5</v>
          </cell>
          <cell r="F180">
            <v>7.9</v>
          </cell>
          <cell r="G180">
            <v>12.29</v>
          </cell>
          <cell r="H180">
            <v>7</v>
          </cell>
          <cell r="I180">
            <v>8.6999999999999993</v>
          </cell>
          <cell r="J180">
            <v>25.47</v>
          </cell>
          <cell r="K180">
            <v>13654.74</v>
          </cell>
          <cell r="L180">
            <v>1465.81</v>
          </cell>
          <cell r="M180">
            <v>1.0561</v>
          </cell>
          <cell r="N180">
            <v>2198.0700000000002</v>
          </cell>
          <cell r="O180">
            <v>23.67</v>
          </cell>
          <cell r="P180">
            <v>666.9</v>
          </cell>
          <cell r="Q180">
            <v>75.290000000000006</v>
          </cell>
          <cell r="S180">
            <v>39295</v>
          </cell>
          <cell r="T180">
            <v>1.20805369127517</v>
          </cell>
          <cell r="U180">
            <v>1.0052447552447601</v>
          </cell>
          <cell r="V180">
            <v>1.2451874366768001</v>
          </cell>
          <cell r="W180">
            <v>1.0954616588419399</v>
          </cell>
          <cell r="X180">
            <v>1.6926070038910499</v>
          </cell>
          <cell r="Y180">
            <v>1.06125</v>
          </cell>
          <cell r="Z180">
            <v>1.07076012477671</v>
          </cell>
          <cell r="AA180">
            <v>1.0465362015664399</v>
          </cell>
          <cell r="AB180">
            <v>0.92599736957474799</v>
          </cell>
          <cell r="AC180">
            <v>1.01930023881843</v>
          </cell>
          <cell r="AD180">
            <v>1.30459732496859</v>
          </cell>
          <cell r="AF180">
            <v>39295</v>
          </cell>
          <cell r="AG180">
            <v>1.20805369127517</v>
          </cell>
          <cell r="AH180">
            <v>1.0052447552447601</v>
          </cell>
          <cell r="AI180">
            <v>1.01930023881843</v>
          </cell>
          <cell r="AK180">
            <v>39295</v>
          </cell>
          <cell r="AL180">
            <v>1.30459732496859</v>
          </cell>
          <cell r="AM180">
            <v>1.2736265248524501</v>
          </cell>
          <cell r="AN180">
            <v>1.0465362015664399</v>
          </cell>
          <cell r="AP180">
            <v>39295</v>
          </cell>
          <cell r="AQ180">
            <v>1.0465362015664399</v>
          </cell>
          <cell r="AR180">
            <v>1.07076012477671</v>
          </cell>
          <cell r="AS180">
            <v>1.01930023881843</v>
          </cell>
          <cell r="AU180">
            <v>39295</v>
          </cell>
          <cell r="AV180">
            <v>666.9</v>
          </cell>
          <cell r="AW180">
            <v>704.31308999999999</v>
          </cell>
          <cell r="AY180">
            <v>39295</v>
          </cell>
          <cell r="AZ180">
            <v>75.290000000000006</v>
          </cell>
          <cell r="BA180">
            <v>79.513768999999996</v>
          </cell>
          <cell r="BC180">
            <v>39295</v>
          </cell>
          <cell r="BD180">
            <v>9</v>
          </cell>
          <cell r="BE180">
            <v>104.095</v>
          </cell>
          <cell r="BG180">
            <v>38632</v>
          </cell>
          <cell r="BH180">
            <v>9.07</v>
          </cell>
          <cell r="BI180">
            <v>7.7237503193391799</v>
          </cell>
          <cell r="BJ180">
            <v>1.1742999999999999</v>
          </cell>
          <cell r="BK180">
            <v>8</v>
          </cell>
          <cell r="BL180">
            <v>6.29</v>
          </cell>
          <cell r="BM180">
            <v>6.25</v>
          </cell>
          <cell r="BN180">
            <v>20.7775</v>
          </cell>
          <cell r="BO180">
            <v>1.1544011544011501</v>
          </cell>
          <cell r="BP180">
            <v>0.98281249999999998</v>
          </cell>
          <cell r="BQ180">
            <v>1.24501992031873</v>
          </cell>
          <cell r="BR180">
            <v>0.96098700337634702</v>
          </cell>
          <cell r="BW180">
            <v>38632</v>
          </cell>
          <cell r="BX180">
            <v>0.90700000000000003</v>
          </cell>
          <cell r="BY180">
            <v>0.96956237758664698</v>
          </cell>
          <cell r="BZ180">
            <v>1.08580514452406</v>
          </cell>
        </row>
        <row r="181">
          <cell r="B181">
            <v>39296</v>
          </cell>
          <cell r="C181">
            <v>8.9700000000000006</v>
          </cell>
          <cell r="D181">
            <v>57.375999999999998</v>
          </cell>
          <cell r="E181">
            <v>11.55</v>
          </cell>
          <cell r="F181">
            <v>7.9</v>
          </cell>
          <cell r="G181">
            <v>12.38</v>
          </cell>
          <cell r="H181">
            <v>7.1</v>
          </cell>
          <cell r="I181">
            <v>8.65</v>
          </cell>
          <cell r="J181">
            <v>23.59</v>
          </cell>
          <cell r="K181">
            <v>13813.62</v>
          </cell>
          <cell r="L181">
            <v>1472.2</v>
          </cell>
          <cell r="M181">
            <v>1.0522</v>
          </cell>
          <cell r="N181">
            <v>2204.33</v>
          </cell>
          <cell r="O181">
            <v>21.22</v>
          </cell>
          <cell r="P181">
            <v>665.55</v>
          </cell>
          <cell r="Q181">
            <v>75.61</v>
          </cell>
          <cell r="S181">
            <v>39296</v>
          </cell>
          <cell r="T181">
            <v>1.20402684563758</v>
          </cell>
          <cell r="U181">
            <v>1.0096153846153799</v>
          </cell>
          <cell r="V181">
            <v>1.2543059777102299</v>
          </cell>
          <cell r="W181">
            <v>1.1111111111111101</v>
          </cell>
          <cell r="X181">
            <v>1.68287937743191</v>
          </cell>
          <cell r="Y181">
            <v>0.98291666666666699</v>
          </cell>
          <cell r="Z181">
            <v>1.08321897559514</v>
          </cell>
          <cell r="AA181">
            <v>1.0510984342759999</v>
          </cell>
          <cell r="AB181">
            <v>0.92257781674704098</v>
          </cell>
          <cell r="AC181">
            <v>1.02220315796796</v>
          </cell>
          <cell r="AD181">
            <v>1.3050680644836199</v>
          </cell>
          <cell r="AF181">
            <v>39296</v>
          </cell>
          <cell r="AG181">
            <v>1.20402684563758</v>
          </cell>
          <cell r="AH181">
            <v>1.0096153846153799</v>
          </cell>
          <cell r="AI181">
            <v>1.02220315796796</v>
          </cell>
          <cell r="AK181">
            <v>39296</v>
          </cell>
          <cell r="AL181">
            <v>1.3050680644836199</v>
          </cell>
          <cell r="AM181">
            <v>1.2578032832299799</v>
          </cell>
          <cell r="AN181">
            <v>1.0510984342759999</v>
          </cell>
          <cell r="AP181">
            <v>39296</v>
          </cell>
          <cell r="AQ181">
            <v>1.0510984342759999</v>
          </cell>
          <cell r="AR181">
            <v>1.08321897559514</v>
          </cell>
          <cell r="AS181">
            <v>1.02220315796796</v>
          </cell>
          <cell r="AU181">
            <v>39296</v>
          </cell>
          <cell r="AV181">
            <v>665.55</v>
          </cell>
          <cell r="AW181">
            <v>700.29170999999997</v>
          </cell>
          <cell r="AY181">
            <v>39296</v>
          </cell>
          <cell r="AZ181">
            <v>75.61</v>
          </cell>
          <cell r="BA181">
            <v>79.556842000000003</v>
          </cell>
          <cell r="BC181">
            <v>39296</v>
          </cell>
          <cell r="BD181">
            <v>8.9700000000000006</v>
          </cell>
          <cell r="BE181">
            <v>57.375999999999998</v>
          </cell>
          <cell r="BG181">
            <v>38635</v>
          </cell>
          <cell r="BH181">
            <v>9.07</v>
          </cell>
          <cell r="BI181">
            <v>7.7112735929263696</v>
          </cell>
          <cell r="BJ181">
            <v>1.1761999999999999</v>
          </cell>
          <cell r="BK181">
            <v>8.0299999999999994</v>
          </cell>
          <cell r="BL181">
            <v>6.13</v>
          </cell>
          <cell r="BM181">
            <v>6.2</v>
          </cell>
          <cell r="BN181">
            <v>20.5</v>
          </cell>
          <cell r="BO181">
            <v>1.1587301587301599</v>
          </cell>
          <cell r="BP181">
            <v>0.95781249999999996</v>
          </cell>
          <cell r="BQ181">
            <v>1.23505976095618</v>
          </cell>
          <cell r="BR181">
            <v>0.94815225937745695</v>
          </cell>
          <cell r="BW181">
            <v>38635</v>
          </cell>
          <cell r="BX181">
            <v>0.90700000000000003</v>
          </cell>
          <cell r="BY181">
            <v>0.96799617412004801</v>
          </cell>
          <cell r="BZ181">
            <v>1.07493866976595</v>
          </cell>
        </row>
        <row r="182">
          <cell r="B182">
            <v>39297</v>
          </cell>
          <cell r="C182">
            <v>8.92</v>
          </cell>
          <cell r="D182">
            <v>67.650000000000006</v>
          </cell>
          <cell r="E182">
            <v>11.75</v>
          </cell>
          <cell r="F182">
            <v>7.9</v>
          </cell>
          <cell r="G182">
            <v>12.29</v>
          </cell>
          <cell r="H182">
            <v>6.73</v>
          </cell>
          <cell r="I182">
            <v>8.49</v>
          </cell>
          <cell r="J182">
            <v>22.9</v>
          </cell>
          <cell r="K182">
            <v>13565.24</v>
          </cell>
          <cell r="L182">
            <v>1433.06</v>
          </cell>
          <cell r="M182">
            <v>1.0569</v>
          </cell>
          <cell r="N182">
            <v>2199.66</v>
          </cell>
          <cell r="O182">
            <v>25.16</v>
          </cell>
          <cell r="P182">
            <v>673</v>
          </cell>
          <cell r="Q182">
            <v>74.7</v>
          </cell>
          <cell r="S182">
            <v>39297</v>
          </cell>
          <cell r="T182">
            <v>1.1973154362416101</v>
          </cell>
          <cell r="U182">
            <v>1.0270979020979001</v>
          </cell>
          <cell r="V182">
            <v>1.2451874366768001</v>
          </cell>
          <cell r="W182">
            <v>1.0532081377151801</v>
          </cell>
          <cell r="X182">
            <v>1.65175097276265</v>
          </cell>
          <cell r="Y182">
            <v>0.95416666666666705</v>
          </cell>
          <cell r="Z182">
            <v>1.0637418270158201</v>
          </cell>
          <cell r="AA182">
            <v>1.02315386647437</v>
          </cell>
          <cell r="AB182">
            <v>0.92669881630863604</v>
          </cell>
          <cell r="AC182">
            <v>1.0200375617334001</v>
          </cell>
          <cell r="AD182">
            <v>1.29202219229213</v>
          </cell>
          <cell r="AF182">
            <v>39297</v>
          </cell>
          <cell r="AG182">
            <v>1.1973154362416101</v>
          </cell>
          <cell r="AH182">
            <v>1.0270979020979001</v>
          </cell>
          <cell r="AI182">
            <v>1.0200375617334001</v>
          </cell>
          <cell r="AK182">
            <v>39297</v>
          </cell>
          <cell r="AL182">
            <v>1.29202219229213</v>
          </cell>
          <cell r="AM182">
            <v>1.22607830345532</v>
          </cell>
          <cell r="AN182">
            <v>1.02315386647437</v>
          </cell>
          <cell r="AP182">
            <v>39297</v>
          </cell>
          <cell r="AQ182">
            <v>1.02315386647437</v>
          </cell>
          <cell r="AR182">
            <v>1.0637418270158201</v>
          </cell>
          <cell r="AS182">
            <v>1.0200375617334001</v>
          </cell>
          <cell r="AU182">
            <v>39297</v>
          </cell>
          <cell r="AV182">
            <v>673</v>
          </cell>
          <cell r="AW182">
            <v>711.29369999999994</v>
          </cell>
          <cell r="AY182">
            <v>39297</v>
          </cell>
          <cell r="AZ182">
            <v>74.7</v>
          </cell>
          <cell r="BA182">
            <v>78.950429999999997</v>
          </cell>
          <cell r="BC182">
            <v>39297</v>
          </cell>
          <cell r="BD182">
            <v>8.92</v>
          </cell>
          <cell r="BE182">
            <v>67.650000000000006</v>
          </cell>
          <cell r="BG182">
            <v>38636</v>
          </cell>
          <cell r="BH182">
            <v>9.06</v>
          </cell>
          <cell r="BI182">
            <v>7.7040816326530601</v>
          </cell>
          <cell r="BJ182">
            <v>1.1759999999999999</v>
          </cell>
          <cell r="BK182">
            <v>7.99</v>
          </cell>
          <cell r="BL182">
            <v>6.12</v>
          </cell>
          <cell r="BM182">
            <v>6.2</v>
          </cell>
          <cell r="BN182">
            <v>20.399999999999999</v>
          </cell>
          <cell r="BO182">
            <v>1.1529581529581501</v>
          </cell>
          <cell r="BP182">
            <v>0.95625000000000004</v>
          </cell>
          <cell r="BQ182">
            <v>1.23505976095618</v>
          </cell>
          <cell r="BR182">
            <v>0.94352712640488401</v>
          </cell>
          <cell r="BW182">
            <v>38636</v>
          </cell>
          <cell r="BX182">
            <v>0.90600000000000003</v>
          </cell>
          <cell r="BY182">
            <v>0.96709336734693896</v>
          </cell>
          <cell r="BZ182">
            <v>1.0719487600797999</v>
          </cell>
        </row>
        <row r="183">
          <cell r="B183">
            <v>39300</v>
          </cell>
          <cell r="C183">
            <v>8.92</v>
          </cell>
          <cell r="D183">
            <v>67.650000000000006</v>
          </cell>
          <cell r="E183">
            <v>11.75</v>
          </cell>
          <cell r="F183">
            <v>7.9</v>
          </cell>
          <cell r="G183">
            <v>12.04</v>
          </cell>
          <cell r="H183">
            <v>6.84</v>
          </cell>
          <cell r="I183">
            <v>8.48</v>
          </cell>
          <cell r="J183">
            <v>22.21</v>
          </cell>
          <cell r="K183">
            <v>13565.24</v>
          </cell>
          <cell r="L183">
            <v>1467.67</v>
          </cell>
          <cell r="M183">
            <v>1.0527</v>
          </cell>
          <cell r="N183">
            <v>2199.66</v>
          </cell>
          <cell r="O183">
            <v>22.94</v>
          </cell>
          <cell r="P183">
            <v>672.01</v>
          </cell>
          <cell r="Q183">
            <v>71.459999999999994</v>
          </cell>
          <cell r="S183">
            <v>39300</v>
          </cell>
          <cell r="T183">
            <v>1.1973154362416101</v>
          </cell>
          <cell r="U183">
            <v>1.0270979020979001</v>
          </cell>
          <cell r="V183">
            <v>1.2198581560283701</v>
          </cell>
          <cell r="W183">
            <v>1.07042253521127</v>
          </cell>
          <cell r="X183">
            <v>1.6498054474708199</v>
          </cell>
          <cell r="Y183">
            <v>0.925416666666667</v>
          </cell>
          <cell r="Z183">
            <v>1.0637418270158201</v>
          </cell>
          <cell r="AA183">
            <v>1.0478641754067799</v>
          </cell>
          <cell r="AB183">
            <v>0.923016220955721</v>
          </cell>
          <cell r="AC183">
            <v>1.0200375617334001</v>
          </cell>
          <cell r="AD183">
            <v>1.2971770257752</v>
          </cell>
          <cell r="AF183">
            <v>39300</v>
          </cell>
          <cell r="AG183">
            <v>1.1973154362416101</v>
          </cell>
          <cell r="AH183">
            <v>1.0270979020979001</v>
          </cell>
          <cell r="AI183">
            <v>1.0200375617334001</v>
          </cell>
          <cell r="AK183">
            <v>39300</v>
          </cell>
          <cell r="AL183">
            <v>1.2971770257752</v>
          </cell>
          <cell r="AM183">
            <v>1.21637570134428</v>
          </cell>
          <cell r="AN183">
            <v>1.0478641754067799</v>
          </cell>
          <cell r="AP183">
            <v>39300</v>
          </cell>
          <cell r="AQ183">
            <v>1.0478641754067799</v>
          </cell>
          <cell r="AR183">
            <v>1.0637418270158201</v>
          </cell>
          <cell r="AS183">
            <v>1.0200375617334001</v>
          </cell>
          <cell r="AU183">
            <v>39300</v>
          </cell>
          <cell r="AV183">
            <v>672.01</v>
          </cell>
          <cell r="AW183">
            <v>707.42492700000003</v>
          </cell>
          <cell r="AY183">
            <v>39300</v>
          </cell>
          <cell r="AZ183">
            <v>71.459999999999994</v>
          </cell>
          <cell r="BA183">
            <v>75.225942000000003</v>
          </cell>
          <cell r="BC183">
            <v>39300</v>
          </cell>
          <cell r="BD183">
            <v>8.92</v>
          </cell>
          <cell r="BE183">
            <v>67.650000000000006</v>
          </cell>
          <cell r="BG183">
            <v>38637</v>
          </cell>
          <cell r="BH183">
            <v>9.06</v>
          </cell>
          <cell r="BI183">
            <v>7.73763771457853</v>
          </cell>
          <cell r="BJ183">
            <v>1.1709000000000001</v>
          </cell>
          <cell r="BK183">
            <v>8</v>
          </cell>
          <cell r="BL183">
            <v>6</v>
          </cell>
          <cell r="BM183">
            <v>6.15</v>
          </cell>
          <cell r="BN183">
            <v>20.399999999999999</v>
          </cell>
          <cell r="BO183">
            <v>1.1544011544011501</v>
          </cell>
          <cell r="BP183">
            <v>0.9375</v>
          </cell>
          <cell r="BQ183">
            <v>1.22509960159363</v>
          </cell>
          <cell r="BR183">
            <v>0.94352712640488401</v>
          </cell>
          <cell r="BW183">
            <v>38637</v>
          </cell>
          <cell r="BX183">
            <v>0.90600000000000003</v>
          </cell>
          <cell r="BY183">
            <v>0.97130566231104298</v>
          </cell>
          <cell r="BZ183">
            <v>1.06513197059992</v>
          </cell>
        </row>
        <row r="184">
          <cell r="B184">
            <v>39301</v>
          </cell>
          <cell r="C184">
            <v>8.9</v>
          </cell>
          <cell r="D184">
            <v>58.531999999999996</v>
          </cell>
          <cell r="E184">
            <v>11.52</v>
          </cell>
          <cell r="F184">
            <v>7.9</v>
          </cell>
          <cell r="G184">
            <v>11.95</v>
          </cell>
          <cell r="H184">
            <v>6.66</v>
          </cell>
          <cell r="I184">
            <v>8.64</v>
          </cell>
          <cell r="J184">
            <v>22.95</v>
          </cell>
          <cell r="K184">
            <v>13560.57</v>
          </cell>
          <cell r="L184">
            <v>1476.71</v>
          </cell>
          <cell r="M184">
            <v>1.0548999999999999</v>
          </cell>
          <cell r="N184">
            <v>2170.75</v>
          </cell>
          <cell r="O184">
            <v>21.56</v>
          </cell>
          <cell r="P184">
            <v>672.4</v>
          </cell>
          <cell r="Q184">
            <v>71.86</v>
          </cell>
          <cell r="S184">
            <v>39301</v>
          </cell>
          <cell r="T184">
            <v>1.19463087248322</v>
          </cell>
          <cell r="U184">
            <v>1.00699300699301</v>
          </cell>
          <cell r="V184">
            <v>1.2107396149949301</v>
          </cell>
          <cell r="W184">
            <v>1.0422535211267601</v>
          </cell>
          <cell r="X184">
            <v>1.6809338521400801</v>
          </cell>
          <cell r="Y184">
            <v>0.95625000000000004</v>
          </cell>
          <cell r="Z184">
            <v>1.0633756208645</v>
          </cell>
          <cell r="AA184">
            <v>1.05431841385662</v>
          </cell>
          <cell r="AB184">
            <v>0.92494519947391496</v>
          </cell>
          <cell r="AC184">
            <v>1.00663126898375</v>
          </cell>
          <cell r="AD184">
            <v>1.2915693526088901</v>
          </cell>
          <cell r="AF184">
            <v>39301</v>
          </cell>
          <cell r="AG184">
            <v>1.19463087248322</v>
          </cell>
          <cell r="AH184">
            <v>1.00699300699301</v>
          </cell>
          <cell r="AI184">
            <v>1.00663126898375</v>
          </cell>
          <cell r="AK184">
            <v>39301</v>
          </cell>
          <cell r="AL184">
            <v>1.2915693526088901</v>
          </cell>
          <cell r="AM184">
            <v>1.22254424706544</v>
          </cell>
          <cell r="AN184">
            <v>1.05431841385662</v>
          </cell>
          <cell r="AP184">
            <v>39301</v>
          </cell>
          <cell r="AQ184">
            <v>1.05431841385662</v>
          </cell>
          <cell r="AR184">
            <v>1.0633756208645</v>
          </cell>
          <cell r="AS184">
            <v>1.00663126898375</v>
          </cell>
          <cell r="AU184">
            <v>39301</v>
          </cell>
          <cell r="AV184">
            <v>672.4</v>
          </cell>
          <cell r="AW184">
            <v>709.31475999999998</v>
          </cell>
          <cell r="AY184">
            <v>39301</v>
          </cell>
          <cell r="AZ184">
            <v>71.86</v>
          </cell>
          <cell r="BA184">
            <v>75.805114000000003</v>
          </cell>
          <cell r="BC184">
            <v>39301</v>
          </cell>
          <cell r="BD184">
            <v>8.9</v>
          </cell>
          <cell r="BE184">
            <v>58.531999999999996</v>
          </cell>
          <cell r="BG184">
            <v>38638</v>
          </cell>
          <cell r="BH184">
            <v>8.76</v>
          </cell>
          <cell r="BI184">
            <v>7.4011490368367703</v>
          </cell>
          <cell r="BJ184">
            <v>1.1836</v>
          </cell>
          <cell r="BK184">
            <v>7.85</v>
          </cell>
          <cell r="BL184">
            <v>6.11</v>
          </cell>
          <cell r="BM184">
            <v>6.14</v>
          </cell>
          <cell r="BN184">
            <v>20.36</v>
          </cell>
          <cell r="BO184">
            <v>1.13275613275613</v>
          </cell>
          <cell r="BP184">
            <v>0.95468750000000002</v>
          </cell>
          <cell r="BQ184">
            <v>1.22310756972112</v>
          </cell>
          <cell r="BR184">
            <v>0.94167707321585503</v>
          </cell>
          <cell r="BW184">
            <v>38638</v>
          </cell>
          <cell r="BX184">
            <v>0.876</v>
          </cell>
          <cell r="BY184">
            <v>0.92906623859411996</v>
          </cell>
          <cell r="BZ184">
            <v>1.0630570689232799</v>
          </cell>
        </row>
        <row r="185">
          <cell r="B185">
            <v>39302</v>
          </cell>
          <cell r="C185">
            <v>8.93</v>
          </cell>
          <cell r="D185">
            <v>12.24</v>
          </cell>
          <cell r="E185">
            <v>11.7</v>
          </cell>
          <cell r="F185">
            <v>7.9</v>
          </cell>
          <cell r="G185">
            <v>11.59</v>
          </cell>
          <cell r="H185">
            <v>6.64</v>
          </cell>
          <cell r="I185">
            <v>9.1999999999999993</v>
          </cell>
          <cell r="J185">
            <v>23.14</v>
          </cell>
          <cell r="K185">
            <v>13758.19</v>
          </cell>
          <cell r="L185">
            <v>1497.49</v>
          </cell>
          <cell r="M185">
            <v>1.0487</v>
          </cell>
          <cell r="N185">
            <v>2180.7399999999998</v>
          </cell>
          <cell r="O185">
            <v>21.45</v>
          </cell>
          <cell r="P185">
            <v>674.8</v>
          </cell>
          <cell r="Q185">
            <v>71.36</v>
          </cell>
          <cell r="S185">
            <v>39302</v>
          </cell>
          <cell r="T185">
            <v>1.19865771812081</v>
          </cell>
          <cell r="U185">
            <v>1.02272727272727</v>
          </cell>
          <cell r="V185">
            <v>1.1742654508612</v>
          </cell>
          <cell r="W185">
            <v>1.0391236306729299</v>
          </cell>
          <cell r="X185">
            <v>1.7898832684824899</v>
          </cell>
          <cell r="Y185">
            <v>0.96416666666666695</v>
          </cell>
          <cell r="Z185">
            <v>1.0788723359874799</v>
          </cell>
          <cell r="AA185">
            <v>1.06915459471809</v>
          </cell>
          <cell r="AB185">
            <v>0.91950898728627795</v>
          </cell>
          <cell r="AC185">
            <v>1.01126388277029</v>
          </cell>
          <cell r="AD185">
            <v>1.30358455947056</v>
          </cell>
          <cell r="AF185">
            <v>39302</v>
          </cell>
          <cell r="AG185">
            <v>1.19865771812081</v>
          </cell>
          <cell r="AH185">
            <v>1.02272727272727</v>
          </cell>
          <cell r="AI185">
            <v>1.01126388277029</v>
          </cell>
          <cell r="AK185">
            <v>39302</v>
          </cell>
          <cell r="AL185">
            <v>1.30358455947056</v>
          </cell>
          <cell r="AM185">
            <v>1.2418597541708201</v>
          </cell>
          <cell r="AN185">
            <v>1.06915459471809</v>
          </cell>
          <cell r="AP185">
            <v>39302</v>
          </cell>
          <cell r="AQ185">
            <v>1.06915459471809</v>
          </cell>
          <cell r="AR185">
            <v>1.0788723359874799</v>
          </cell>
          <cell r="AS185">
            <v>1.01126388277029</v>
          </cell>
          <cell r="AU185">
            <v>39302</v>
          </cell>
          <cell r="AV185">
            <v>674.8</v>
          </cell>
          <cell r="AW185">
            <v>707.66276000000005</v>
          </cell>
          <cell r="AY185">
            <v>39302</v>
          </cell>
          <cell r="AZ185">
            <v>71.36</v>
          </cell>
          <cell r="BA185">
            <v>74.835232000000005</v>
          </cell>
          <cell r="BC185">
            <v>39302</v>
          </cell>
          <cell r="BD185">
            <v>8.93</v>
          </cell>
          <cell r="BE185">
            <v>12.24</v>
          </cell>
          <cell r="BG185">
            <v>38639</v>
          </cell>
          <cell r="BH185">
            <v>8.8000000000000007</v>
          </cell>
          <cell r="BI185">
            <v>7.4148972025615096</v>
          </cell>
          <cell r="BJ185">
            <v>1.1868000000000001</v>
          </cell>
          <cell r="BK185">
            <v>7.95</v>
          </cell>
          <cell r="BL185">
            <v>6.19</v>
          </cell>
          <cell r="BM185">
            <v>6.17</v>
          </cell>
          <cell r="BN185">
            <v>21.24</v>
          </cell>
          <cell r="BO185">
            <v>1.14718614718615</v>
          </cell>
          <cell r="BP185">
            <v>0.96718749999999998</v>
          </cell>
          <cell r="BQ185">
            <v>1.2290836653386501</v>
          </cell>
          <cell r="BR185">
            <v>0.98237824337449697</v>
          </cell>
          <cell r="BW185">
            <v>38639</v>
          </cell>
          <cell r="BX185">
            <v>0.88</v>
          </cell>
          <cell r="BY185">
            <v>0.93079204583754604</v>
          </cell>
          <cell r="BZ185">
            <v>1.08145888897482</v>
          </cell>
        </row>
        <row r="186">
          <cell r="B186">
            <v>39303</v>
          </cell>
          <cell r="C186">
            <v>8.89</v>
          </cell>
          <cell r="D186">
            <v>38.229999999999997</v>
          </cell>
          <cell r="E186">
            <v>11.48</v>
          </cell>
          <cell r="F186">
            <v>7.9</v>
          </cell>
          <cell r="G186">
            <v>11.04</v>
          </cell>
          <cell r="H186">
            <v>6.53</v>
          </cell>
          <cell r="I186">
            <v>8.5500000000000007</v>
          </cell>
          <cell r="J186">
            <v>23.75</v>
          </cell>
          <cell r="K186">
            <v>13478.01</v>
          </cell>
          <cell r="L186">
            <v>1453.09</v>
          </cell>
          <cell r="M186">
            <v>1.0580000000000001</v>
          </cell>
          <cell r="N186">
            <v>2155</v>
          </cell>
          <cell r="O186">
            <v>26.48</v>
          </cell>
          <cell r="P186">
            <v>662.1</v>
          </cell>
          <cell r="Q186">
            <v>70.900000000000006</v>
          </cell>
          <cell r="S186">
            <v>39303</v>
          </cell>
          <cell r="T186">
            <v>1.19328859060403</v>
          </cell>
          <cell r="U186">
            <v>1.0034965034965</v>
          </cell>
          <cell r="V186">
            <v>1.1185410334346499</v>
          </cell>
          <cell r="W186">
            <v>1.02190923317684</v>
          </cell>
          <cell r="X186">
            <v>1.6634241245136201</v>
          </cell>
          <cell r="Y186">
            <v>0.98958333333333304</v>
          </cell>
          <cell r="Z186">
            <v>1.0569015352428299</v>
          </cell>
          <cell r="AA186">
            <v>1.03745457401312</v>
          </cell>
          <cell r="AB186">
            <v>0.92766330556773302</v>
          </cell>
          <cell r="AC186">
            <v>0.99932759859955</v>
          </cell>
          <cell r="AD186">
            <v>1.2863380317428099</v>
          </cell>
          <cell r="AF186">
            <v>39303</v>
          </cell>
          <cell r="AG186">
            <v>1.19328859060403</v>
          </cell>
          <cell r="AH186">
            <v>1.0034965034965</v>
          </cell>
          <cell r="AI186">
            <v>0.99932759859955</v>
          </cell>
          <cell r="AK186">
            <v>39303</v>
          </cell>
          <cell r="AL186">
            <v>1.2863380317428099</v>
          </cell>
          <cell r="AM186">
            <v>1.19836443111461</v>
          </cell>
          <cell r="AN186">
            <v>1.03745457401312</v>
          </cell>
          <cell r="AP186">
            <v>39303</v>
          </cell>
          <cell r="AQ186">
            <v>1.03745457401312</v>
          </cell>
          <cell r="AR186">
            <v>1.0569015352428299</v>
          </cell>
          <cell r="AS186">
            <v>0.99932759859955</v>
          </cell>
          <cell r="AU186">
            <v>39303</v>
          </cell>
          <cell r="AV186">
            <v>662.1</v>
          </cell>
          <cell r="AW186">
            <v>700.5018</v>
          </cell>
          <cell r="AY186">
            <v>39303</v>
          </cell>
          <cell r="AZ186">
            <v>70.900000000000006</v>
          </cell>
          <cell r="BA186">
            <v>75.012200000000007</v>
          </cell>
          <cell r="BC186">
            <v>39303</v>
          </cell>
          <cell r="BD186">
            <v>8.89</v>
          </cell>
          <cell r="BE186">
            <v>38.229999999999997</v>
          </cell>
          <cell r="BG186">
            <v>38642</v>
          </cell>
          <cell r="BH186">
            <v>8.4499999999999993</v>
          </cell>
          <cell r="BI186">
            <v>7.1628380096634698</v>
          </cell>
          <cell r="BJ186">
            <v>1.1797</v>
          </cell>
          <cell r="BK186">
            <v>8.0299999999999994</v>
          </cell>
          <cell r="BL186">
            <v>6.02</v>
          </cell>
          <cell r="BM186">
            <v>6.17</v>
          </cell>
          <cell r="BN186">
            <v>21.2425</v>
          </cell>
          <cell r="BO186">
            <v>1.1587301587301599</v>
          </cell>
          <cell r="BP186">
            <v>0.94062500000000004</v>
          </cell>
          <cell r="BQ186">
            <v>1.2290836653386501</v>
          </cell>
          <cell r="BR186">
            <v>0.98249387169881097</v>
          </cell>
          <cell r="BW186">
            <v>38642</v>
          </cell>
          <cell r="BX186">
            <v>0.84499999999999997</v>
          </cell>
          <cell r="BY186">
            <v>0.89915105535305595</v>
          </cell>
          <cell r="BZ186">
            <v>1.0777331739419</v>
          </cell>
        </row>
        <row r="187">
          <cell r="B187">
            <v>39304</v>
          </cell>
          <cell r="C187">
            <v>8.85</v>
          </cell>
          <cell r="D187">
            <v>62.023000000000003</v>
          </cell>
          <cell r="E187">
            <v>11.28</v>
          </cell>
          <cell r="F187">
            <v>7.9</v>
          </cell>
          <cell r="G187">
            <v>11.61</v>
          </cell>
          <cell r="H187">
            <v>6.88</v>
          </cell>
          <cell r="I187">
            <v>8.1300000000000008</v>
          </cell>
          <cell r="J187">
            <v>23.4</v>
          </cell>
          <cell r="K187">
            <v>13466.28</v>
          </cell>
          <cell r="L187">
            <v>1453.64</v>
          </cell>
          <cell r="M187">
            <v>1.0531999999999999</v>
          </cell>
          <cell r="N187">
            <v>2155.15</v>
          </cell>
          <cell r="O187">
            <v>28.3</v>
          </cell>
          <cell r="P187">
            <v>672.8</v>
          </cell>
          <cell r="Q187">
            <v>70.739999999999995</v>
          </cell>
          <cell r="S187">
            <v>39304</v>
          </cell>
          <cell r="T187">
            <v>1.18791946308725</v>
          </cell>
          <cell r="U187">
            <v>0.98601398601398604</v>
          </cell>
          <cell r="V187">
            <v>1.1762917933130701</v>
          </cell>
          <cell r="W187">
            <v>1.0766823161189401</v>
          </cell>
          <cell r="X187">
            <v>1.5817120622568099</v>
          </cell>
          <cell r="Y187">
            <v>0.97499999999999998</v>
          </cell>
          <cell r="Z187">
            <v>1.05598170694412</v>
          </cell>
          <cell r="AA187">
            <v>1.0378472544497801</v>
          </cell>
          <cell r="AB187">
            <v>0.92345462516440102</v>
          </cell>
          <cell r="AC187">
            <v>0.99939715736511403</v>
          </cell>
          <cell r="AD187">
            <v>1.28638639161698</v>
          </cell>
          <cell r="AF187">
            <v>39304</v>
          </cell>
          <cell r="AG187">
            <v>1.18791946308725</v>
          </cell>
          <cell r="AH187">
            <v>0.98601398601398604</v>
          </cell>
          <cell r="AI187">
            <v>0.99939715736511403</v>
          </cell>
          <cell r="AK187">
            <v>39304</v>
          </cell>
          <cell r="AL187">
            <v>1.28638639161698</v>
          </cell>
          <cell r="AM187">
            <v>1.2024215429222</v>
          </cell>
          <cell r="AN187">
            <v>1.0378472544497801</v>
          </cell>
          <cell r="AP187">
            <v>39304</v>
          </cell>
          <cell r="AQ187">
            <v>1.0378472544497801</v>
          </cell>
          <cell r="AR187">
            <v>1.05598170694412</v>
          </cell>
          <cell r="AS187">
            <v>0.99939715736511403</v>
          </cell>
          <cell r="AU187">
            <v>39304</v>
          </cell>
          <cell r="AV187">
            <v>672.8</v>
          </cell>
          <cell r="AW187">
            <v>708.59295999999995</v>
          </cell>
          <cell r="AY187">
            <v>39304</v>
          </cell>
          <cell r="AZ187">
            <v>70.739999999999995</v>
          </cell>
          <cell r="BA187">
            <v>74.503367999999995</v>
          </cell>
          <cell r="BC187">
            <v>39304</v>
          </cell>
          <cell r="BD187">
            <v>8.85</v>
          </cell>
          <cell r="BE187">
            <v>62.023000000000003</v>
          </cell>
          <cell r="BG187">
            <v>38643</v>
          </cell>
          <cell r="BH187">
            <v>8.2899999999999991</v>
          </cell>
          <cell r="BI187">
            <v>7.0397418478260896</v>
          </cell>
          <cell r="BJ187">
            <v>1.1776</v>
          </cell>
          <cell r="BK187">
            <v>8.0500000000000007</v>
          </cell>
          <cell r="BL187">
            <v>6.04</v>
          </cell>
          <cell r="BM187">
            <v>6.18</v>
          </cell>
          <cell r="BN187">
            <v>21.36</v>
          </cell>
          <cell r="BO187">
            <v>1.16161616161616</v>
          </cell>
          <cell r="BP187">
            <v>0.94374999999999998</v>
          </cell>
          <cell r="BQ187">
            <v>1.2310756972111601</v>
          </cell>
          <cell r="BR187">
            <v>0.98792840294158502</v>
          </cell>
          <cell r="BW187">
            <v>38643</v>
          </cell>
          <cell r="BX187">
            <v>0.82899999999999996</v>
          </cell>
          <cell r="BY187">
            <v>0.88369879415760899</v>
          </cell>
          <cell r="BZ187">
            <v>1.0810925654422301</v>
          </cell>
        </row>
        <row r="188">
          <cell r="B188">
            <v>39307</v>
          </cell>
          <cell r="C188">
            <v>8.9</v>
          </cell>
          <cell r="D188">
            <v>186.15</v>
          </cell>
          <cell r="E188">
            <v>11.6</v>
          </cell>
          <cell r="F188">
            <v>7.9</v>
          </cell>
          <cell r="G188">
            <v>11.36</v>
          </cell>
          <cell r="H188">
            <v>6.91</v>
          </cell>
          <cell r="I188">
            <v>8.11</v>
          </cell>
          <cell r="J188">
            <v>24.541</v>
          </cell>
          <cell r="K188">
            <v>13427.45</v>
          </cell>
          <cell r="L188">
            <v>1452.92</v>
          </cell>
          <cell r="M188">
            <v>1.054</v>
          </cell>
          <cell r="N188">
            <v>2157.29</v>
          </cell>
          <cell r="O188">
            <v>26.57</v>
          </cell>
          <cell r="P188">
            <v>669.5</v>
          </cell>
          <cell r="Q188">
            <v>70.52</v>
          </cell>
          <cell r="S188">
            <v>39307</v>
          </cell>
          <cell r="T188">
            <v>1.19463087248322</v>
          </cell>
          <cell r="U188">
            <v>1.01398601398601</v>
          </cell>
          <cell r="V188">
            <v>1.1509625126646399</v>
          </cell>
          <cell r="W188">
            <v>1.08137715179969</v>
          </cell>
          <cell r="X188">
            <v>1.5778210116731499</v>
          </cell>
          <cell r="Y188">
            <v>1.02254166666667</v>
          </cell>
          <cell r="Z188">
            <v>1.0529367851334399</v>
          </cell>
          <cell r="AA188">
            <v>1.03733320005997</v>
          </cell>
          <cell r="AB188">
            <v>0.92415607189828997</v>
          </cell>
          <cell r="AC188">
            <v>1.0003895290871601</v>
          </cell>
          <cell r="AD188">
            <v>1.29267221068986</v>
          </cell>
          <cell r="AF188">
            <v>39307</v>
          </cell>
          <cell r="AG188">
            <v>1.19463087248322</v>
          </cell>
          <cell r="AH188">
            <v>1.01398601398601</v>
          </cell>
          <cell r="AI188">
            <v>1.0003895290871601</v>
          </cell>
          <cell r="AK188">
            <v>39307</v>
          </cell>
          <cell r="AL188">
            <v>1.29267221068986</v>
          </cell>
          <cell r="AM188">
            <v>1.2081755857010399</v>
          </cell>
          <cell r="AN188">
            <v>1.03733320005997</v>
          </cell>
          <cell r="AP188">
            <v>39307</v>
          </cell>
          <cell r="AQ188">
            <v>1.03733320005997</v>
          </cell>
          <cell r="AR188">
            <v>1.0529367851334399</v>
          </cell>
          <cell r="AS188">
            <v>1.0003895290871601</v>
          </cell>
          <cell r="AU188">
            <v>39307</v>
          </cell>
          <cell r="AV188">
            <v>669.5</v>
          </cell>
          <cell r="AW188">
            <v>705.65300000000002</v>
          </cell>
          <cell r="AY188">
            <v>39307</v>
          </cell>
          <cell r="AZ188">
            <v>70.52</v>
          </cell>
          <cell r="BA188">
            <v>74.32808</v>
          </cell>
          <cell r="BC188">
            <v>39307</v>
          </cell>
          <cell r="BD188">
            <v>8.9</v>
          </cell>
          <cell r="BE188">
            <v>186.15</v>
          </cell>
          <cell r="BG188">
            <v>38644</v>
          </cell>
          <cell r="BH188">
            <v>8.09</v>
          </cell>
          <cell r="BI188">
            <v>6.8833489321875296</v>
          </cell>
          <cell r="BJ188">
            <v>1.1753</v>
          </cell>
          <cell r="BK188">
            <v>8.1</v>
          </cell>
          <cell r="BL188">
            <v>6.13</v>
          </cell>
          <cell r="BM188">
            <v>6.24</v>
          </cell>
          <cell r="BN188">
            <v>21.35</v>
          </cell>
          <cell r="BO188">
            <v>1.1688311688311701</v>
          </cell>
          <cell r="BP188">
            <v>0.95781249999999996</v>
          </cell>
          <cell r="BQ188">
            <v>1.24302788844622</v>
          </cell>
          <cell r="BR188">
            <v>0.98746588964432702</v>
          </cell>
          <cell r="BW188">
            <v>38644</v>
          </cell>
          <cell r="BX188">
            <v>0.80900000000000005</v>
          </cell>
          <cell r="BY188">
            <v>0.86406679145749998</v>
          </cell>
          <cell r="BZ188">
            <v>1.08928436173043</v>
          </cell>
        </row>
        <row r="189">
          <cell r="B189">
            <v>39308</v>
          </cell>
          <cell r="C189">
            <v>8.85</v>
          </cell>
          <cell r="D189">
            <v>92.263000000000005</v>
          </cell>
          <cell r="E189">
            <v>11.59</v>
          </cell>
          <cell r="F189">
            <v>7.9</v>
          </cell>
          <cell r="G189">
            <v>11.51</v>
          </cell>
          <cell r="H189">
            <v>6.73</v>
          </cell>
          <cell r="I189">
            <v>7.97</v>
          </cell>
          <cell r="J189">
            <v>24.39</v>
          </cell>
          <cell r="K189">
            <v>13242.62</v>
          </cell>
          <cell r="L189">
            <v>1426.54</v>
          </cell>
          <cell r="M189">
            <v>1.0672999999999999</v>
          </cell>
          <cell r="N189">
            <v>2132.04</v>
          </cell>
          <cell r="O189">
            <v>27.68</v>
          </cell>
          <cell r="P189">
            <v>669.2</v>
          </cell>
          <cell r="Q189">
            <v>71.040000000000006</v>
          </cell>
          <cell r="S189">
            <v>39308</v>
          </cell>
          <cell r="T189">
            <v>1.18791946308725</v>
          </cell>
          <cell r="U189">
            <v>1.0131118881118899</v>
          </cell>
          <cell r="V189">
            <v>1.1661600810537001</v>
          </cell>
          <cell r="W189">
            <v>1.0532081377151801</v>
          </cell>
          <cell r="X189">
            <v>1.55058365758755</v>
          </cell>
          <cell r="Y189">
            <v>1.0162500000000001</v>
          </cell>
          <cell r="Z189">
            <v>1.0384430200480199</v>
          </cell>
          <cell r="AA189">
            <v>1.0184988183888699</v>
          </cell>
          <cell r="AB189">
            <v>0.93581762384918898</v>
          </cell>
          <cell r="AC189">
            <v>0.98868047021725503</v>
          </cell>
          <cell r="AD189">
            <v>1.2693920618860699</v>
          </cell>
          <cell r="AF189">
            <v>39308</v>
          </cell>
          <cell r="AG189">
            <v>1.18791946308725</v>
          </cell>
          <cell r="AH189">
            <v>1.0131118881118899</v>
          </cell>
          <cell r="AI189">
            <v>0.98868047021725503</v>
          </cell>
          <cell r="AK189">
            <v>39308</v>
          </cell>
          <cell r="AL189">
            <v>1.2693920618860699</v>
          </cell>
          <cell r="AM189">
            <v>1.19655046908911</v>
          </cell>
          <cell r="AN189">
            <v>1.0184988183888699</v>
          </cell>
          <cell r="AP189">
            <v>39308</v>
          </cell>
          <cell r="AQ189">
            <v>1.0184988183888699</v>
          </cell>
          <cell r="AR189">
            <v>1.0384430200480199</v>
          </cell>
          <cell r="AS189">
            <v>0.98868047021725503</v>
          </cell>
          <cell r="AU189">
            <v>39308</v>
          </cell>
          <cell r="AV189">
            <v>669.2</v>
          </cell>
          <cell r="AW189">
            <v>714.23716000000002</v>
          </cell>
          <cell r="AY189">
            <v>39308</v>
          </cell>
          <cell r="AZ189">
            <v>71.040000000000006</v>
          </cell>
          <cell r="BA189">
            <v>75.820992000000004</v>
          </cell>
          <cell r="BC189">
            <v>39308</v>
          </cell>
          <cell r="BD189">
            <v>8.85</v>
          </cell>
          <cell r="BE189">
            <v>92.263000000000005</v>
          </cell>
          <cell r="BG189">
            <v>38645</v>
          </cell>
          <cell r="BH189">
            <v>8</v>
          </cell>
          <cell r="BI189">
            <v>6.7894424170415002</v>
          </cell>
          <cell r="BJ189">
            <v>1.1782999999999999</v>
          </cell>
          <cell r="BK189">
            <v>8.01</v>
          </cell>
          <cell r="BL189">
            <v>6.03</v>
          </cell>
          <cell r="BM189">
            <v>6.1</v>
          </cell>
          <cell r="BN189">
            <v>21.49</v>
          </cell>
          <cell r="BO189">
            <v>1.1558441558441599</v>
          </cell>
          <cell r="BP189">
            <v>0.94218749999999996</v>
          </cell>
          <cell r="BQ189">
            <v>1.2151394422310799</v>
          </cell>
          <cell r="BR189">
            <v>0.99394107580592905</v>
          </cell>
          <cell r="BW189">
            <v>38645</v>
          </cell>
          <cell r="BX189">
            <v>0.8</v>
          </cell>
          <cell r="BY189">
            <v>0.85227870661121996</v>
          </cell>
          <cell r="BZ189">
            <v>1.07677804347029</v>
          </cell>
        </row>
        <row r="190">
          <cell r="B190">
            <v>39309</v>
          </cell>
          <cell r="C190">
            <v>8.85</v>
          </cell>
          <cell r="D190">
            <v>301.01</v>
          </cell>
          <cell r="E190">
            <v>11.4</v>
          </cell>
          <cell r="F190">
            <v>7.9</v>
          </cell>
          <cell r="G190">
            <v>11.46</v>
          </cell>
          <cell r="H190">
            <v>6.6</v>
          </cell>
          <cell r="I190">
            <v>8.16</v>
          </cell>
          <cell r="J190">
            <v>23.46</v>
          </cell>
          <cell r="K190">
            <v>13048.76</v>
          </cell>
          <cell r="L190">
            <v>1406.7</v>
          </cell>
          <cell r="M190">
            <v>1.0786</v>
          </cell>
          <cell r="N190">
            <v>2109.38</v>
          </cell>
          <cell r="O190">
            <v>30.67</v>
          </cell>
          <cell r="P190">
            <v>667.6</v>
          </cell>
          <cell r="Q190">
            <v>72.31</v>
          </cell>
          <cell r="S190">
            <v>39309</v>
          </cell>
          <cell r="T190">
            <v>1.18791946308725</v>
          </cell>
          <cell r="U190">
            <v>0.99650349650349701</v>
          </cell>
          <cell r="V190">
            <v>1.1610942249240099</v>
          </cell>
          <cell r="W190">
            <v>1.03286384976526</v>
          </cell>
          <cell r="X190">
            <v>1.5875486381323001</v>
          </cell>
          <cell r="Y190">
            <v>0.97750000000000004</v>
          </cell>
          <cell r="Z190">
            <v>1.02324115184773</v>
          </cell>
          <cell r="AA190">
            <v>1.0043337640918699</v>
          </cell>
          <cell r="AB190">
            <v>0.94572555896536603</v>
          </cell>
          <cell r="AC190">
            <v>0.97817245936608799</v>
          </cell>
          <cell r="AD190">
            <v>1.25609322051827</v>
          </cell>
          <cell r="AF190">
            <v>39309</v>
          </cell>
          <cell r="AG190">
            <v>1.18791946308725</v>
          </cell>
          <cell r="AH190">
            <v>0.99650349650349701</v>
          </cell>
          <cell r="AI190">
            <v>0.97817245936608799</v>
          </cell>
          <cell r="AK190">
            <v>39309</v>
          </cell>
          <cell r="AL190">
            <v>1.25609322051827</v>
          </cell>
          <cell r="AM190">
            <v>1.1897516782053901</v>
          </cell>
          <cell r="AN190">
            <v>1.0043337640918699</v>
          </cell>
          <cell r="AP190">
            <v>39309</v>
          </cell>
          <cell r="AQ190">
            <v>1.0043337640918699</v>
          </cell>
          <cell r="AR190">
            <v>1.02324115184773</v>
          </cell>
          <cell r="AS190">
            <v>0.97817245936608799</v>
          </cell>
          <cell r="AU190">
            <v>39309</v>
          </cell>
          <cell r="AV190">
            <v>667.6</v>
          </cell>
          <cell r="AW190">
            <v>720.07335999999998</v>
          </cell>
          <cell r="AY190">
            <v>39309</v>
          </cell>
          <cell r="AZ190">
            <v>72.31</v>
          </cell>
          <cell r="BA190">
            <v>77.993566000000001</v>
          </cell>
          <cell r="BC190">
            <v>39309</v>
          </cell>
          <cell r="BD190">
            <v>8.85</v>
          </cell>
          <cell r="BE190">
            <v>301.01</v>
          </cell>
          <cell r="BG190">
            <v>38646</v>
          </cell>
          <cell r="BH190">
            <v>8.2799999999999994</v>
          </cell>
          <cell r="BI190">
            <v>6.9696969696969697</v>
          </cell>
          <cell r="BJ190">
            <v>1.1879999999999999</v>
          </cell>
          <cell r="BK190">
            <v>8.0500000000000007</v>
          </cell>
          <cell r="BL190">
            <v>6.03</v>
          </cell>
          <cell r="BM190">
            <v>6.08</v>
          </cell>
          <cell r="BN190">
            <v>21.2</v>
          </cell>
          <cell r="BO190">
            <v>1.16161616161616</v>
          </cell>
          <cell r="BP190">
            <v>0.94218749999999996</v>
          </cell>
          <cell r="BQ190">
            <v>1.21115537848606</v>
          </cell>
          <cell r="BR190">
            <v>0.980528190185468</v>
          </cell>
          <cell r="BW190">
            <v>38646</v>
          </cell>
          <cell r="BX190">
            <v>0.82799999999999996</v>
          </cell>
          <cell r="BY190">
            <v>0.87490606060606102</v>
          </cell>
          <cell r="BZ190">
            <v>1.07387180757192</v>
          </cell>
        </row>
        <row r="191">
          <cell r="B191">
            <v>39310</v>
          </cell>
          <cell r="C191">
            <v>8.85</v>
          </cell>
          <cell r="D191">
            <v>186.09100000000001</v>
          </cell>
          <cell r="E191">
            <v>10.95</v>
          </cell>
          <cell r="F191">
            <v>7.9</v>
          </cell>
          <cell r="G191">
            <v>11.56</v>
          </cell>
          <cell r="H191">
            <v>6.97</v>
          </cell>
          <cell r="I191">
            <v>8.25</v>
          </cell>
          <cell r="J191">
            <v>22.98</v>
          </cell>
          <cell r="K191">
            <v>12848.7</v>
          </cell>
          <cell r="L191">
            <v>1411.27</v>
          </cell>
          <cell r="M191">
            <v>1.0763</v>
          </cell>
          <cell r="N191">
            <v>2059.52</v>
          </cell>
          <cell r="O191">
            <v>30.83</v>
          </cell>
          <cell r="P191">
            <v>652.01</v>
          </cell>
          <cell r="Q191">
            <v>70.180000000000007</v>
          </cell>
          <cell r="S191">
            <v>39310</v>
          </cell>
          <cell r="T191">
            <v>1.18791946308725</v>
          </cell>
          <cell r="U191">
            <v>0.95716783216783197</v>
          </cell>
          <cell r="V191">
            <v>1.17122593718338</v>
          </cell>
          <cell r="W191">
            <v>1.09076682316119</v>
          </cell>
          <cell r="X191">
            <v>1.60505836575875</v>
          </cell>
          <cell r="Y191">
            <v>0.95750000000000002</v>
          </cell>
          <cell r="Z191">
            <v>1.00755309989194</v>
          </cell>
          <cell r="AA191">
            <v>1.0075965815383101</v>
          </cell>
          <cell r="AB191">
            <v>0.94370889960543602</v>
          </cell>
          <cell r="AC191">
            <v>0.95505112569268902</v>
          </cell>
          <cell r="AD191">
            <v>1.2587774297603</v>
          </cell>
          <cell r="AF191">
            <v>39310</v>
          </cell>
          <cell r="AG191">
            <v>1.18791946308725</v>
          </cell>
          <cell r="AH191">
            <v>0.95716783216783197</v>
          </cell>
          <cell r="AI191">
            <v>0.95505112569268902</v>
          </cell>
          <cell r="AK191">
            <v>39310</v>
          </cell>
          <cell r="AL191">
            <v>1.2587774297603</v>
          </cell>
          <cell r="AM191">
            <v>1.2061377815258301</v>
          </cell>
          <cell r="AN191">
            <v>1.0075965815383101</v>
          </cell>
          <cell r="AP191">
            <v>39310</v>
          </cell>
          <cell r="AQ191">
            <v>1.0075965815383101</v>
          </cell>
          <cell r="AR191">
            <v>1.00755309989194</v>
          </cell>
          <cell r="AS191">
            <v>0.95505112569268902</v>
          </cell>
          <cell r="AU191">
            <v>39310</v>
          </cell>
          <cell r="AV191">
            <v>652.01</v>
          </cell>
          <cell r="AW191">
            <v>701.75836300000003</v>
          </cell>
          <cell r="AY191">
            <v>39310</v>
          </cell>
          <cell r="AZ191">
            <v>70.180000000000007</v>
          </cell>
          <cell r="BA191">
            <v>75.534734</v>
          </cell>
          <cell r="BC191">
            <v>39310</v>
          </cell>
          <cell r="BD191">
            <v>8.85</v>
          </cell>
          <cell r="BE191">
            <v>186.09100000000001</v>
          </cell>
          <cell r="BG191">
            <v>38649</v>
          </cell>
          <cell r="BH191">
            <v>8.5</v>
          </cell>
          <cell r="BI191">
            <v>7.1657393356938099</v>
          </cell>
          <cell r="BJ191">
            <v>1.1861999999999999</v>
          </cell>
          <cell r="BK191">
            <v>8.08</v>
          </cell>
          <cell r="BL191">
            <v>6.05</v>
          </cell>
          <cell r="BM191">
            <v>6</v>
          </cell>
          <cell r="BN191">
            <v>21.26</v>
          </cell>
          <cell r="BO191">
            <v>1.1659451659451701</v>
          </cell>
          <cell r="BP191">
            <v>0.9453125</v>
          </cell>
          <cell r="BQ191">
            <v>1.1952191235059799</v>
          </cell>
          <cell r="BR191">
            <v>0.98330326996901196</v>
          </cell>
          <cell r="BW191">
            <v>38649</v>
          </cell>
          <cell r="BX191">
            <v>0.85</v>
          </cell>
          <cell r="BY191">
            <v>0.899515258809644</v>
          </cell>
          <cell r="BZ191">
            <v>1.07244501485504</v>
          </cell>
        </row>
        <row r="192">
          <cell r="B192">
            <v>39311</v>
          </cell>
          <cell r="C192">
            <v>8.9499999999999993</v>
          </cell>
          <cell r="D192">
            <v>67.385999999999996</v>
          </cell>
          <cell r="E192">
            <v>10.98</v>
          </cell>
          <cell r="F192">
            <v>7.9</v>
          </cell>
          <cell r="G192">
            <v>11.78</v>
          </cell>
          <cell r="H192">
            <v>6.95</v>
          </cell>
          <cell r="I192">
            <v>8.26</v>
          </cell>
          <cell r="J192">
            <v>24.58</v>
          </cell>
          <cell r="K192">
            <v>13049.58</v>
          </cell>
          <cell r="L192">
            <v>1445.94</v>
          </cell>
          <cell r="M192">
            <v>1.0603</v>
          </cell>
          <cell r="N192">
            <v>2089.36</v>
          </cell>
          <cell r="O192">
            <v>29.99</v>
          </cell>
          <cell r="P192">
            <v>657.8</v>
          </cell>
          <cell r="Q192">
            <v>70.98</v>
          </cell>
          <cell r="S192">
            <v>39311</v>
          </cell>
          <cell r="T192">
            <v>1.2013422818791899</v>
          </cell>
          <cell r="U192">
            <v>0.95979020979021001</v>
          </cell>
          <cell r="V192">
            <v>1.1935157041540001</v>
          </cell>
          <cell r="W192">
            <v>1.0876369327073601</v>
          </cell>
          <cell r="X192">
            <v>1.6070038910505799</v>
          </cell>
          <cell r="Y192">
            <v>1.02416666666667</v>
          </cell>
          <cell r="Z192">
            <v>1.0233054535702399</v>
          </cell>
          <cell r="AA192">
            <v>1.0323497283365299</v>
          </cell>
          <cell r="AB192">
            <v>0.92967996492766303</v>
          </cell>
          <cell r="AC192">
            <v>0.96888868278884299</v>
          </cell>
          <cell r="AD192">
            <v>1.29221057482149</v>
          </cell>
          <cell r="AF192">
            <v>39311</v>
          </cell>
          <cell r="AG192">
            <v>1.2013422818791899</v>
          </cell>
          <cell r="AH192">
            <v>0.95979020979021001</v>
          </cell>
          <cell r="AI192">
            <v>0.96888868278884299</v>
          </cell>
          <cell r="AK192">
            <v>39311</v>
          </cell>
          <cell r="AL192">
            <v>1.29221057482149</v>
          </cell>
          <cell r="AM192">
            <v>1.22808079864465</v>
          </cell>
          <cell r="AN192">
            <v>1.0323497283365299</v>
          </cell>
          <cell r="AP192">
            <v>39311</v>
          </cell>
          <cell r="AQ192">
            <v>1.0323497283365299</v>
          </cell>
          <cell r="AR192">
            <v>1.0233054535702399</v>
          </cell>
          <cell r="AS192">
            <v>0.96888868278884299</v>
          </cell>
          <cell r="AU192">
            <v>39311</v>
          </cell>
          <cell r="AV192">
            <v>657.8</v>
          </cell>
          <cell r="AW192">
            <v>697.46533999999997</v>
          </cell>
          <cell r="AY192">
            <v>39311</v>
          </cell>
          <cell r="AZ192">
            <v>70.98</v>
          </cell>
          <cell r="BA192">
            <v>75.260093999999995</v>
          </cell>
          <cell r="BC192">
            <v>39311</v>
          </cell>
          <cell r="BD192">
            <v>8.9499999999999993</v>
          </cell>
          <cell r="BE192">
            <v>67.385999999999996</v>
          </cell>
          <cell r="BG192">
            <v>38650</v>
          </cell>
          <cell r="BH192">
            <v>8.69</v>
          </cell>
          <cell r="BI192">
            <v>7.3970037453183499</v>
          </cell>
          <cell r="BJ192">
            <v>1.1748000000000001</v>
          </cell>
          <cell r="BK192">
            <v>7.98</v>
          </cell>
          <cell r="BL192">
            <v>5.98</v>
          </cell>
          <cell r="BM192">
            <v>5.96</v>
          </cell>
          <cell r="BN192">
            <v>21.72</v>
          </cell>
          <cell r="BO192">
            <v>1.15151515151515</v>
          </cell>
          <cell r="BP192">
            <v>0.93437499999999996</v>
          </cell>
          <cell r="BQ192">
            <v>1.1872509960159401</v>
          </cell>
          <cell r="BR192">
            <v>1.00457888164285</v>
          </cell>
          <cell r="BW192">
            <v>38650</v>
          </cell>
          <cell r="BX192">
            <v>0.86899999999999999</v>
          </cell>
          <cell r="BY192">
            <v>0.92854588014981299</v>
          </cell>
          <cell r="BZ192">
            <v>1.0694300072934799</v>
          </cell>
        </row>
        <row r="193">
          <cell r="B193">
            <v>39314</v>
          </cell>
          <cell r="C193">
            <v>8.86</v>
          </cell>
          <cell r="D193">
            <v>85.320999999999998</v>
          </cell>
          <cell r="E193">
            <v>11.33</v>
          </cell>
          <cell r="F193">
            <v>6.75</v>
          </cell>
          <cell r="G193">
            <v>11.85</v>
          </cell>
          <cell r="H193">
            <v>6.9</v>
          </cell>
          <cell r="I193">
            <v>8.1</v>
          </cell>
          <cell r="J193">
            <v>25.68</v>
          </cell>
          <cell r="K193">
            <v>13110.34</v>
          </cell>
          <cell r="L193">
            <v>1445.55</v>
          </cell>
          <cell r="M193">
            <v>1.0551999999999999</v>
          </cell>
          <cell r="N193">
            <v>2095.7800000000002</v>
          </cell>
          <cell r="O193">
            <v>26.33</v>
          </cell>
          <cell r="P193">
            <v>657.11</v>
          </cell>
          <cell r="Q193">
            <v>70.27</v>
          </cell>
          <cell r="S193">
            <v>39314</v>
          </cell>
          <cell r="T193">
            <v>1.18926174496644</v>
          </cell>
          <cell r="U193">
            <v>0.99038461538461497</v>
          </cell>
          <cell r="V193">
            <v>1.2006079027355601</v>
          </cell>
          <cell r="W193">
            <v>1.07981220657277</v>
          </cell>
          <cell r="X193">
            <v>1.57587548638132</v>
          </cell>
          <cell r="Y193">
            <v>1.07</v>
          </cell>
          <cell r="Z193">
            <v>1.0280700543741601</v>
          </cell>
          <cell r="AA193">
            <v>1.0320712822087199</v>
          </cell>
          <cell r="AB193">
            <v>0.92520824199912299</v>
          </cell>
          <cell r="AC193">
            <v>0.97186579795497297</v>
          </cell>
          <cell r="AD193">
            <v>1.2853989955783101</v>
          </cell>
          <cell r="AF193">
            <v>39314</v>
          </cell>
          <cell r="AG193">
            <v>1.18926174496644</v>
          </cell>
          <cell r="AH193">
            <v>0.99038461538461497</v>
          </cell>
          <cell r="AI193">
            <v>0.97186579795497297</v>
          </cell>
          <cell r="AK193">
            <v>39314</v>
          </cell>
          <cell r="AL193">
            <v>1.2853989955783101</v>
          </cell>
          <cell r="AM193">
            <v>1.2315738989224101</v>
          </cell>
          <cell r="AN193">
            <v>1.0320712822087199</v>
          </cell>
          <cell r="AP193">
            <v>39314</v>
          </cell>
          <cell r="AQ193">
            <v>1.0320712822087199</v>
          </cell>
          <cell r="AR193">
            <v>1.0280700543741601</v>
          </cell>
          <cell r="AS193">
            <v>0.97186579795497297</v>
          </cell>
          <cell r="AU193">
            <v>39314</v>
          </cell>
          <cell r="AV193">
            <v>657.11</v>
          </cell>
          <cell r="AW193">
            <v>693.38247200000001</v>
          </cell>
          <cell r="AY193">
            <v>39314</v>
          </cell>
          <cell r="AZ193">
            <v>70.27</v>
          </cell>
          <cell r="BA193">
            <v>74.148904000000002</v>
          </cell>
          <cell r="BC193">
            <v>39314</v>
          </cell>
          <cell r="BD193">
            <v>8.86</v>
          </cell>
          <cell r="BE193">
            <v>85.320999999999998</v>
          </cell>
          <cell r="BG193">
            <v>38651</v>
          </cell>
          <cell r="BH193">
            <v>8.51</v>
          </cell>
          <cell r="BI193">
            <v>7.2747478201401998</v>
          </cell>
          <cell r="BJ193">
            <v>1.1698</v>
          </cell>
          <cell r="BK193">
            <v>7.97</v>
          </cell>
          <cell r="BL193">
            <v>5.7649999999999997</v>
          </cell>
          <cell r="BM193">
            <v>6.01</v>
          </cell>
          <cell r="BN193">
            <v>21.48</v>
          </cell>
          <cell r="BO193">
            <v>1.15007215007215</v>
          </cell>
          <cell r="BP193">
            <v>0.90078124999999998</v>
          </cell>
          <cell r="BQ193">
            <v>1.1972111553784901</v>
          </cell>
          <cell r="BR193">
            <v>0.99347856250867195</v>
          </cell>
          <cell r="BW193">
            <v>38651</v>
          </cell>
          <cell r="BX193">
            <v>0.85099999999999998</v>
          </cell>
          <cell r="BY193">
            <v>0.913199093862199</v>
          </cell>
          <cell r="BZ193">
            <v>1.0603857794898299</v>
          </cell>
        </row>
        <row r="194">
          <cell r="B194">
            <v>39315</v>
          </cell>
          <cell r="C194">
            <v>8.93</v>
          </cell>
          <cell r="D194">
            <v>168.92599999999999</v>
          </cell>
          <cell r="E194">
            <v>10.95</v>
          </cell>
          <cell r="F194">
            <v>6.75</v>
          </cell>
          <cell r="G194">
            <v>11.7</v>
          </cell>
          <cell r="H194">
            <v>6.85</v>
          </cell>
          <cell r="I194">
            <v>8.25</v>
          </cell>
          <cell r="J194">
            <v>25.888000000000002</v>
          </cell>
          <cell r="K194">
            <v>13238.71</v>
          </cell>
          <cell r="L194">
            <v>1447.12</v>
          </cell>
          <cell r="M194">
            <v>1.0624</v>
          </cell>
          <cell r="N194">
            <v>2095.0100000000002</v>
          </cell>
          <cell r="O194">
            <v>25.25</v>
          </cell>
          <cell r="P194">
            <v>657.3</v>
          </cell>
          <cell r="Q194">
            <v>69.010000000000005</v>
          </cell>
          <cell r="S194">
            <v>39315</v>
          </cell>
          <cell r="T194">
            <v>1.19865771812081</v>
          </cell>
          <cell r="U194">
            <v>0.95716783216783197</v>
          </cell>
          <cell r="V194">
            <v>1.1854103343464999</v>
          </cell>
          <cell r="W194">
            <v>1.0719874804381799</v>
          </cell>
          <cell r="X194">
            <v>1.60505836575875</v>
          </cell>
          <cell r="Y194">
            <v>1.07866666666667</v>
          </cell>
          <cell r="Z194">
            <v>1.0381364106151201</v>
          </cell>
          <cell r="AA194">
            <v>1.03319220636428</v>
          </cell>
          <cell r="AB194">
            <v>0.93152126260412105</v>
          </cell>
          <cell r="AC194">
            <v>0.97150872962507795</v>
          </cell>
          <cell r="AD194">
            <v>1.28677440466564</v>
          </cell>
          <cell r="AF194">
            <v>39315</v>
          </cell>
          <cell r="AG194">
            <v>1.19865771812081</v>
          </cell>
          <cell r="AH194">
            <v>0.95716783216783197</v>
          </cell>
          <cell r="AI194">
            <v>0.97150872962507795</v>
          </cell>
          <cell r="AK194">
            <v>39315</v>
          </cell>
          <cell r="AL194">
            <v>1.28677440466564</v>
          </cell>
          <cell r="AM194">
            <v>1.23528071180253</v>
          </cell>
          <cell r="AN194">
            <v>1.03319220636428</v>
          </cell>
          <cell r="AP194">
            <v>39315</v>
          </cell>
          <cell r="AQ194">
            <v>1.03319220636428</v>
          </cell>
          <cell r="AR194">
            <v>1.0381364106151201</v>
          </cell>
          <cell r="AS194">
            <v>0.97150872962507795</v>
          </cell>
          <cell r="AU194">
            <v>39315</v>
          </cell>
          <cell r="AV194">
            <v>657.3</v>
          </cell>
          <cell r="AW194">
            <v>698.31551999999999</v>
          </cell>
          <cell r="AY194">
            <v>39315</v>
          </cell>
          <cell r="AZ194">
            <v>69.010000000000005</v>
          </cell>
          <cell r="BA194">
            <v>73.316224000000005</v>
          </cell>
          <cell r="BC194">
            <v>39315</v>
          </cell>
          <cell r="BD194">
            <v>8.93</v>
          </cell>
          <cell r="BE194">
            <v>168.92599999999999</v>
          </cell>
          <cell r="BG194">
            <v>38652</v>
          </cell>
          <cell r="BH194">
            <v>8.5399999999999991</v>
          </cell>
          <cell r="BI194">
            <v>7.2810981328331499</v>
          </cell>
          <cell r="BJ194">
            <v>1.1729000000000001</v>
          </cell>
          <cell r="BK194">
            <v>7.82</v>
          </cell>
          <cell r="BL194">
            <v>5.2</v>
          </cell>
          <cell r="BM194">
            <v>6.03</v>
          </cell>
          <cell r="BN194">
            <v>20.93</v>
          </cell>
          <cell r="BO194">
            <v>1.1284271284271301</v>
          </cell>
          <cell r="BP194">
            <v>0.8125</v>
          </cell>
          <cell r="BQ194">
            <v>1.20119521912351</v>
          </cell>
          <cell r="BR194">
            <v>0.96804033115952104</v>
          </cell>
          <cell r="BW194">
            <v>38652</v>
          </cell>
          <cell r="BX194">
            <v>0.85399999999999998</v>
          </cell>
          <cell r="BY194">
            <v>0.91399624861454498</v>
          </cell>
          <cell r="BZ194">
            <v>1.02754066967754</v>
          </cell>
        </row>
        <row r="195">
          <cell r="B195">
            <v>39316</v>
          </cell>
          <cell r="C195">
            <v>8.83</v>
          </cell>
          <cell r="D195">
            <v>54.719000000000001</v>
          </cell>
          <cell r="E195">
            <v>11.05</v>
          </cell>
          <cell r="F195">
            <v>6.75</v>
          </cell>
          <cell r="G195">
            <v>12.01</v>
          </cell>
          <cell r="H195">
            <v>7.24</v>
          </cell>
          <cell r="I195">
            <v>8.1199999999999992</v>
          </cell>
          <cell r="J195">
            <v>25.37</v>
          </cell>
          <cell r="K195">
            <v>13463.14</v>
          </cell>
          <cell r="L195">
            <v>1464.07</v>
          </cell>
          <cell r="M195">
            <v>1.0621</v>
          </cell>
          <cell r="N195">
            <v>2107.5700000000002</v>
          </cell>
          <cell r="O195">
            <v>22.89</v>
          </cell>
          <cell r="P195">
            <v>660.8</v>
          </cell>
          <cell r="Q195">
            <v>68.72</v>
          </cell>
          <cell r="S195">
            <v>39316</v>
          </cell>
          <cell r="T195">
            <v>1.1852348993288599</v>
          </cell>
          <cell r="U195">
            <v>0.96590909090909105</v>
          </cell>
          <cell r="V195">
            <v>1.21681864235056</v>
          </cell>
          <cell r="W195">
            <v>1.1330203442879501</v>
          </cell>
          <cell r="X195">
            <v>1.57976653696498</v>
          </cell>
          <cell r="Y195">
            <v>1.05708333333333</v>
          </cell>
          <cell r="Z195">
            <v>1.0557354783969699</v>
          </cell>
          <cell r="AA195">
            <v>1.04529390345773</v>
          </cell>
          <cell r="AB195">
            <v>0.93125822007891301</v>
          </cell>
          <cell r="AC195">
            <v>0.97733311692828495</v>
          </cell>
          <cell r="AD195">
            <v>1.2727242281184099</v>
          </cell>
          <cell r="AF195">
            <v>39316</v>
          </cell>
          <cell r="AG195">
            <v>1.1852348993288599</v>
          </cell>
          <cell r="AH195">
            <v>0.96590909090909105</v>
          </cell>
          <cell r="AI195">
            <v>0.97733311692828495</v>
          </cell>
          <cell r="AK195">
            <v>39316</v>
          </cell>
          <cell r="AL195">
            <v>1.2727242281184099</v>
          </cell>
          <cell r="AM195">
            <v>1.2466722142342099</v>
          </cell>
          <cell r="AN195">
            <v>1.04529390345773</v>
          </cell>
          <cell r="AP195">
            <v>39316</v>
          </cell>
          <cell r="AQ195">
            <v>1.04529390345773</v>
          </cell>
          <cell r="AR195">
            <v>1.0557354783969699</v>
          </cell>
          <cell r="AS195">
            <v>0.97733311692828495</v>
          </cell>
          <cell r="AU195">
            <v>39316</v>
          </cell>
          <cell r="AV195">
            <v>660.8</v>
          </cell>
          <cell r="AW195">
            <v>701.83568000000002</v>
          </cell>
          <cell r="AY195">
            <v>39316</v>
          </cell>
          <cell r="AZ195">
            <v>68.72</v>
          </cell>
          <cell r="BA195">
            <v>72.987511999999995</v>
          </cell>
          <cell r="BC195">
            <v>39316</v>
          </cell>
          <cell r="BD195">
            <v>8.83</v>
          </cell>
          <cell r="BE195">
            <v>54.719000000000001</v>
          </cell>
          <cell r="BG195">
            <v>38653</v>
          </cell>
          <cell r="BH195">
            <v>8.18</v>
          </cell>
          <cell r="BI195">
            <v>6.9475114659419104</v>
          </cell>
          <cell r="BJ195">
            <v>1.1774</v>
          </cell>
          <cell r="BK195">
            <v>7.85</v>
          </cell>
          <cell r="BL195">
            <v>5.0599999999999996</v>
          </cell>
          <cell r="BM195">
            <v>6.02</v>
          </cell>
          <cell r="BN195">
            <v>21</v>
          </cell>
          <cell r="BO195">
            <v>1.13275613275613</v>
          </cell>
          <cell r="BP195">
            <v>0.79062500000000002</v>
          </cell>
          <cell r="BQ195">
            <v>1.1992031872510001</v>
          </cell>
          <cell r="BR195">
            <v>0.971277924240322</v>
          </cell>
          <cell r="BW195">
            <v>38653</v>
          </cell>
          <cell r="BX195">
            <v>0.81799999999999995</v>
          </cell>
          <cell r="BY195">
            <v>0.87212111431968797</v>
          </cell>
          <cell r="BZ195">
            <v>1.0234655610618599</v>
          </cell>
        </row>
        <row r="196">
          <cell r="B196">
            <v>39317</v>
          </cell>
          <cell r="C196">
            <v>8.8699999999999992</v>
          </cell>
          <cell r="D196">
            <v>46.648000000000003</v>
          </cell>
          <cell r="E196">
            <v>11.23</v>
          </cell>
          <cell r="F196">
            <v>6.75</v>
          </cell>
          <cell r="G196">
            <v>12.15</v>
          </cell>
          <cell r="H196">
            <v>6.94</v>
          </cell>
          <cell r="I196">
            <v>8.4</v>
          </cell>
          <cell r="J196">
            <v>24.96</v>
          </cell>
          <cell r="K196">
            <v>13451.11</v>
          </cell>
          <cell r="L196">
            <v>1462.5</v>
          </cell>
          <cell r="M196">
            <v>1.0532999999999999</v>
          </cell>
          <cell r="N196">
            <v>2108.88</v>
          </cell>
          <cell r="O196">
            <v>22.62</v>
          </cell>
          <cell r="P196">
            <v>660.38</v>
          </cell>
          <cell r="Q196">
            <v>69.23</v>
          </cell>
          <cell r="S196">
            <v>39317</v>
          </cell>
          <cell r="T196">
            <v>1.1906040268456399</v>
          </cell>
          <cell r="U196">
            <v>0.981643356643357</v>
          </cell>
          <cell r="V196">
            <v>1.23100303951368</v>
          </cell>
          <cell r="W196">
            <v>1.0860719874804401</v>
          </cell>
          <cell r="X196">
            <v>1.6342412451361901</v>
          </cell>
          <cell r="Y196">
            <v>1.04</v>
          </cell>
          <cell r="Z196">
            <v>1.05479212507783</v>
          </cell>
          <cell r="AA196">
            <v>1.0441729793021699</v>
          </cell>
          <cell r="AB196">
            <v>0.92354230600613796</v>
          </cell>
          <cell r="AC196">
            <v>0.97794059681420897</v>
          </cell>
          <cell r="AD196">
            <v>1.2891710743543601</v>
          </cell>
          <cell r="AF196">
            <v>39317</v>
          </cell>
          <cell r="AG196">
            <v>1.1906040268456399</v>
          </cell>
          <cell r="AH196">
            <v>0.981643356643357</v>
          </cell>
          <cell r="AI196">
            <v>0.97794059681420897</v>
          </cell>
          <cell r="AK196">
            <v>39317</v>
          </cell>
          <cell r="AL196">
            <v>1.2891710743543601</v>
          </cell>
          <cell r="AM196">
            <v>1.2478290680325801</v>
          </cell>
          <cell r="AN196">
            <v>1.0441729793021699</v>
          </cell>
          <cell r="AP196">
            <v>39317</v>
          </cell>
          <cell r="AQ196">
            <v>1.0441729793021699</v>
          </cell>
          <cell r="AR196">
            <v>1.05479212507783</v>
          </cell>
          <cell r="AS196">
            <v>0.97794059681420897</v>
          </cell>
          <cell r="AU196">
            <v>39317</v>
          </cell>
          <cell r="AV196">
            <v>660.38</v>
          </cell>
          <cell r="AW196">
            <v>695.57825400000002</v>
          </cell>
          <cell r="AY196">
            <v>39317</v>
          </cell>
          <cell r="AZ196">
            <v>69.23</v>
          </cell>
          <cell r="BA196">
            <v>72.919959000000006</v>
          </cell>
          <cell r="BC196">
            <v>39317</v>
          </cell>
          <cell r="BD196">
            <v>8.8699999999999992</v>
          </cell>
          <cell r="BE196">
            <v>46.648000000000003</v>
          </cell>
          <cell r="BG196">
            <v>38656</v>
          </cell>
          <cell r="BH196">
            <v>8.25</v>
          </cell>
          <cell r="BI196">
            <v>6.9785146337337203</v>
          </cell>
          <cell r="BJ196">
            <v>1.1821999999999999</v>
          </cell>
          <cell r="BK196">
            <v>8.3699999999999992</v>
          </cell>
          <cell r="BL196">
            <v>5.0999999999999996</v>
          </cell>
          <cell r="BM196">
            <v>6.04</v>
          </cell>
          <cell r="BN196">
            <v>21.33</v>
          </cell>
          <cell r="BO196">
            <v>1.2077922077922101</v>
          </cell>
          <cell r="BP196">
            <v>0.796875</v>
          </cell>
          <cell r="BQ196">
            <v>1.20318725099602</v>
          </cell>
          <cell r="BR196">
            <v>0.98654086304981303</v>
          </cell>
          <cell r="BW196">
            <v>38656</v>
          </cell>
          <cell r="BX196">
            <v>0.82499999999999996</v>
          </cell>
          <cell r="BY196">
            <v>0.87601294197259405</v>
          </cell>
          <cell r="BZ196">
            <v>1.04859883045951</v>
          </cell>
        </row>
        <row r="197">
          <cell r="B197">
            <v>39318</v>
          </cell>
          <cell r="C197">
            <v>8.85</v>
          </cell>
          <cell r="D197">
            <v>64.129000000000005</v>
          </cell>
          <cell r="E197">
            <v>11.15</v>
          </cell>
          <cell r="F197">
            <v>6.75</v>
          </cell>
          <cell r="G197">
            <v>12.31</v>
          </cell>
          <cell r="H197">
            <v>7</v>
          </cell>
          <cell r="I197">
            <v>8.6999999999999993</v>
          </cell>
          <cell r="J197">
            <v>25.21</v>
          </cell>
          <cell r="K197">
            <v>13520.33</v>
          </cell>
          <cell r="L197">
            <v>1479.37</v>
          </cell>
          <cell r="M197">
            <v>1.0519000000000001</v>
          </cell>
          <cell r="N197">
            <v>2120.66</v>
          </cell>
          <cell r="O197">
            <v>20.72</v>
          </cell>
          <cell r="P197">
            <v>668.2</v>
          </cell>
          <cell r="Q197">
            <v>70.23</v>
          </cell>
          <cell r="S197">
            <v>39318</v>
          </cell>
          <cell r="T197">
            <v>1.18791946308725</v>
          </cell>
          <cell r="U197">
            <v>0.97465034965035002</v>
          </cell>
          <cell r="V197">
            <v>1.2472137791286699</v>
          </cell>
          <cell r="W197">
            <v>1.0954616588419399</v>
          </cell>
          <cell r="X197">
            <v>1.6926070038910499</v>
          </cell>
          <cell r="Y197">
            <v>1.0504166666666701</v>
          </cell>
          <cell r="Z197">
            <v>1.0602201314578099</v>
          </cell>
          <cell r="AA197">
            <v>1.0562175592412</v>
          </cell>
          <cell r="AB197">
            <v>0.92231477422183294</v>
          </cell>
          <cell r="AC197">
            <v>0.98340327853648402</v>
          </cell>
          <cell r="AD197">
            <v>1.2879761837161401</v>
          </cell>
          <cell r="AF197">
            <v>39318</v>
          </cell>
          <cell r="AG197">
            <v>1.18791946308725</v>
          </cell>
          <cell r="AH197">
            <v>0.97465034965035002</v>
          </cell>
          <cell r="AI197">
            <v>0.98340327853648402</v>
          </cell>
          <cell r="AK197">
            <v>39318</v>
          </cell>
          <cell r="AL197">
            <v>1.2879761837161401</v>
          </cell>
          <cell r="AM197">
            <v>1.2714247771320799</v>
          </cell>
          <cell r="AN197">
            <v>1.0562175592412</v>
          </cell>
          <cell r="AP197">
            <v>39318</v>
          </cell>
          <cell r="AQ197">
            <v>1.0562175592412</v>
          </cell>
          <cell r="AR197">
            <v>1.0602201314578099</v>
          </cell>
          <cell r="AS197">
            <v>0.98340327853648402</v>
          </cell>
          <cell r="AU197">
            <v>39318</v>
          </cell>
          <cell r="AV197">
            <v>668.2</v>
          </cell>
          <cell r="AW197">
            <v>702.87958000000003</v>
          </cell>
          <cell r="AY197">
            <v>39318</v>
          </cell>
          <cell r="AZ197">
            <v>70.23</v>
          </cell>
          <cell r="BA197">
            <v>73.874937000000003</v>
          </cell>
          <cell r="BC197">
            <v>39318</v>
          </cell>
          <cell r="BD197">
            <v>8.85</v>
          </cell>
          <cell r="BE197">
            <v>64.129000000000005</v>
          </cell>
          <cell r="BG197">
            <v>38657</v>
          </cell>
          <cell r="BH197">
            <v>8</v>
          </cell>
          <cell r="BI197">
            <v>6.8073519400953</v>
          </cell>
          <cell r="BJ197">
            <v>1.1752</v>
          </cell>
          <cell r="BK197">
            <v>8.4700000000000006</v>
          </cell>
          <cell r="BL197">
            <v>5.0999999999999996</v>
          </cell>
          <cell r="BM197">
            <v>6.32</v>
          </cell>
          <cell r="BN197">
            <v>21.1875</v>
          </cell>
          <cell r="BO197">
            <v>1.2222222222222201</v>
          </cell>
          <cell r="BP197">
            <v>0.796875</v>
          </cell>
          <cell r="BQ197">
            <v>1.2589641434262999</v>
          </cell>
          <cell r="BR197">
            <v>0.979950048563896</v>
          </cell>
          <cell r="BW197">
            <v>38657</v>
          </cell>
          <cell r="BX197">
            <v>0.8</v>
          </cell>
          <cell r="BY197">
            <v>0.85452688904016305</v>
          </cell>
          <cell r="BZ197">
            <v>1.0645028535531</v>
          </cell>
        </row>
        <row r="198">
          <cell r="B198">
            <v>39321</v>
          </cell>
          <cell r="C198">
            <v>8.6999999999999993</v>
          </cell>
          <cell r="D198">
            <v>91.198999999999998</v>
          </cell>
          <cell r="E198">
            <v>11</v>
          </cell>
          <cell r="F198">
            <v>6.75</v>
          </cell>
          <cell r="G198">
            <v>11.99</v>
          </cell>
          <cell r="H198">
            <v>7</v>
          </cell>
          <cell r="I198">
            <v>8.52</v>
          </cell>
          <cell r="J198">
            <v>25.49</v>
          </cell>
          <cell r="K198">
            <v>13487.43</v>
          </cell>
          <cell r="L198">
            <v>1466.79</v>
          </cell>
          <cell r="M198">
            <v>1.0544</v>
          </cell>
          <cell r="N198">
            <v>2120.9499999999998</v>
          </cell>
          <cell r="O198">
            <v>22.72</v>
          </cell>
          <cell r="P198">
            <v>667.6</v>
          </cell>
          <cell r="Q198">
            <v>70.849999999999994</v>
          </cell>
          <cell r="S198">
            <v>39321</v>
          </cell>
          <cell r="T198">
            <v>1.1677852348993301</v>
          </cell>
          <cell r="U198">
            <v>0.96153846153846201</v>
          </cell>
          <cell r="V198">
            <v>1.21479229989868</v>
          </cell>
          <cell r="W198">
            <v>1.0954616588419399</v>
          </cell>
          <cell r="X198">
            <v>1.65758754863813</v>
          </cell>
          <cell r="Y198">
            <v>1.0620833333333299</v>
          </cell>
          <cell r="Z198">
            <v>1.0576402208842599</v>
          </cell>
          <cell r="AA198">
            <v>1.04723588670812</v>
          </cell>
          <cell r="AB198">
            <v>0.92450679526523405</v>
          </cell>
          <cell r="AC198">
            <v>0.98353775881657401</v>
          </cell>
          <cell r="AD198">
            <v>1.2631440254198401</v>
          </cell>
          <cell r="AF198">
            <v>39321</v>
          </cell>
          <cell r="AG198">
            <v>1.1677852348993301</v>
          </cell>
          <cell r="AH198">
            <v>0.96153846153846201</v>
          </cell>
          <cell r="AI198">
            <v>0.98353775881657401</v>
          </cell>
          <cell r="AK198">
            <v>39321</v>
          </cell>
          <cell r="AL198">
            <v>1.2631440254198401</v>
          </cell>
          <cell r="AM198">
            <v>1.2574812101780199</v>
          </cell>
          <cell r="AN198">
            <v>1.04723588670812</v>
          </cell>
          <cell r="AP198">
            <v>39321</v>
          </cell>
          <cell r="AQ198">
            <v>1.04723588670812</v>
          </cell>
          <cell r="AR198">
            <v>1.0576402208842599</v>
          </cell>
          <cell r="AS198">
            <v>0.98353775881657401</v>
          </cell>
          <cell r="AU198">
            <v>39321</v>
          </cell>
          <cell r="AV198">
            <v>667.6</v>
          </cell>
          <cell r="AW198">
            <v>703.91744000000006</v>
          </cell>
          <cell r="AY198">
            <v>39321</v>
          </cell>
          <cell r="AZ198">
            <v>70.849999999999994</v>
          </cell>
          <cell r="BA198">
            <v>74.704239999999999</v>
          </cell>
          <cell r="BC198">
            <v>39321</v>
          </cell>
          <cell r="BD198">
            <v>8.6999999999999993</v>
          </cell>
          <cell r="BE198">
            <v>91.198999999999998</v>
          </cell>
          <cell r="BG198">
            <v>38658</v>
          </cell>
          <cell r="BH198">
            <v>7.77</v>
          </cell>
          <cell r="BI198">
            <v>6.5864202763414399</v>
          </cell>
          <cell r="BJ198">
            <v>1.1797</v>
          </cell>
          <cell r="BK198">
            <v>8.61</v>
          </cell>
          <cell r="BL198">
            <v>5.4</v>
          </cell>
          <cell r="BM198">
            <v>6.36</v>
          </cell>
          <cell r="BN198">
            <v>21.26</v>
          </cell>
          <cell r="BO198">
            <v>1.24242424242424</v>
          </cell>
          <cell r="BP198">
            <v>0.84375</v>
          </cell>
          <cell r="BQ198">
            <v>1.26693227091633</v>
          </cell>
          <cell r="BR198">
            <v>0.98330326996901196</v>
          </cell>
          <cell r="BW198">
            <v>38658</v>
          </cell>
          <cell r="BX198">
            <v>0.77700000000000002</v>
          </cell>
          <cell r="BY198">
            <v>0.82679333728914095</v>
          </cell>
          <cell r="BZ198">
            <v>1.0841024458274</v>
          </cell>
        </row>
        <row r="199">
          <cell r="B199">
            <v>39322</v>
          </cell>
          <cell r="C199">
            <v>8.4600000000000009</v>
          </cell>
          <cell r="D199">
            <v>24.56</v>
          </cell>
          <cell r="E199">
            <v>11</v>
          </cell>
          <cell r="F199">
            <v>6.75</v>
          </cell>
          <cell r="G199">
            <v>11.93</v>
          </cell>
          <cell r="H199">
            <v>6.73</v>
          </cell>
          <cell r="I199">
            <v>8.1999999999999993</v>
          </cell>
          <cell r="J199">
            <v>25.324000000000002</v>
          </cell>
          <cell r="K199">
            <v>13264.87</v>
          </cell>
          <cell r="L199">
            <v>1432.36</v>
          </cell>
          <cell r="M199">
            <v>1.0641</v>
          </cell>
          <cell r="N199">
            <v>2100.64</v>
          </cell>
          <cell r="O199">
            <v>26.3</v>
          </cell>
          <cell r="P199">
            <v>662.5</v>
          </cell>
          <cell r="Q199">
            <v>70.55</v>
          </cell>
          <cell r="S199">
            <v>39322</v>
          </cell>
          <cell r="T199">
            <v>1.1355704697986599</v>
          </cell>
          <cell r="U199">
            <v>0.96153846153846201</v>
          </cell>
          <cell r="V199">
            <v>1.20871327254306</v>
          </cell>
          <cell r="W199">
            <v>1.0532081377151801</v>
          </cell>
          <cell r="X199">
            <v>1.5953307392996099</v>
          </cell>
          <cell r="Y199">
            <v>1.0551666666666699</v>
          </cell>
          <cell r="Z199">
            <v>1.0401877923964</v>
          </cell>
          <cell r="AA199">
            <v>1.0226540913731701</v>
          </cell>
          <cell r="AB199">
            <v>0.93301183691363399</v>
          </cell>
          <cell r="AC199">
            <v>0.97411950195923902</v>
          </cell>
          <cell r="AD199">
            <v>1.21710188967707</v>
          </cell>
          <cell r="AF199">
            <v>39322</v>
          </cell>
          <cell r="AG199">
            <v>1.1355704697986599</v>
          </cell>
          <cell r="AH199">
            <v>0.96153846153846201</v>
          </cell>
          <cell r="AI199">
            <v>0.97411950195923902</v>
          </cell>
          <cell r="AK199">
            <v>39322</v>
          </cell>
          <cell r="AL199">
            <v>1.21710188967707</v>
          </cell>
          <cell r="AM199">
            <v>1.2281047040561299</v>
          </cell>
          <cell r="AN199">
            <v>1.0226540913731701</v>
          </cell>
          <cell r="AP199">
            <v>39322</v>
          </cell>
          <cell r="AQ199">
            <v>1.0226540913731701</v>
          </cell>
          <cell r="AR199">
            <v>1.0401877923964</v>
          </cell>
          <cell r="AS199">
            <v>0.97411950195923902</v>
          </cell>
          <cell r="AU199">
            <v>39322</v>
          </cell>
          <cell r="AV199">
            <v>662.5</v>
          </cell>
          <cell r="AW199">
            <v>704.96624999999995</v>
          </cell>
          <cell r="AY199">
            <v>39322</v>
          </cell>
          <cell r="AZ199">
            <v>70.55</v>
          </cell>
          <cell r="BA199">
            <v>75.072254999999998</v>
          </cell>
          <cell r="BC199">
            <v>39322</v>
          </cell>
          <cell r="BD199">
            <v>8.4600000000000009</v>
          </cell>
          <cell r="BE199">
            <v>24.56</v>
          </cell>
          <cell r="BG199">
            <v>38659</v>
          </cell>
          <cell r="BH199">
            <v>7.76</v>
          </cell>
          <cell r="BI199">
            <v>6.5673662830060904</v>
          </cell>
          <cell r="BJ199">
            <v>1.1816</v>
          </cell>
          <cell r="BK199">
            <v>8.57</v>
          </cell>
          <cell r="BL199">
            <v>5.45</v>
          </cell>
          <cell r="BM199">
            <v>6.36</v>
          </cell>
          <cell r="BN199">
            <v>21.23</v>
          </cell>
          <cell r="BO199">
            <v>1.2366522366522399</v>
          </cell>
          <cell r="BP199">
            <v>0.8515625</v>
          </cell>
          <cell r="BQ199">
            <v>1.26693227091633</v>
          </cell>
          <cell r="BR199">
            <v>0.98191573007723998</v>
          </cell>
          <cell r="BW199">
            <v>38659</v>
          </cell>
          <cell r="BX199">
            <v>0.77600000000000002</v>
          </cell>
          <cell r="BY199">
            <v>0.82440148950575498</v>
          </cell>
          <cell r="BZ199">
            <v>1.08426568441145</v>
          </cell>
        </row>
        <row r="200">
          <cell r="B200">
            <v>39323</v>
          </cell>
          <cell r="C200">
            <v>8.2100000000000009</v>
          </cell>
          <cell r="D200">
            <v>33.152000000000001</v>
          </cell>
          <cell r="E200">
            <v>10.9</v>
          </cell>
          <cell r="F200">
            <v>6.75</v>
          </cell>
          <cell r="G200">
            <v>12.13</v>
          </cell>
          <cell r="H200">
            <v>6.93</v>
          </cell>
          <cell r="I200">
            <v>8.2799999999999994</v>
          </cell>
          <cell r="J200">
            <v>25.146000000000001</v>
          </cell>
          <cell r="K200">
            <v>13490.12</v>
          </cell>
          <cell r="L200">
            <v>1463.76</v>
          </cell>
          <cell r="M200">
            <v>1.0601</v>
          </cell>
          <cell r="N200">
            <v>2108.63</v>
          </cell>
          <cell r="O200">
            <v>23.81</v>
          </cell>
          <cell r="P200">
            <v>667.6</v>
          </cell>
          <cell r="Q200">
            <v>72</v>
          </cell>
          <cell r="S200">
            <v>39323</v>
          </cell>
          <cell r="T200">
            <v>1.1020134228187899</v>
          </cell>
          <cell r="U200">
            <v>0.95279720279720304</v>
          </cell>
          <cell r="V200">
            <v>1.2289766970617999</v>
          </cell>
          <cell r="W200">
            <v>1.0845070422535199</v>
          </cell>
          <cell r="X200">
            <v>1.61089494163424</v>
          </cell>
          <cell r="Y200">
            <v>1.04775</v>
          </cell>
          <cell r="Z200">
            <v>1.05785116190076</v>
          </cell>
          <cell r="AA200">
            <v>1.0450725744843401</v>
          </cell>
          <cell r="AB200">
            <v>0.92950460324419104</v>
          </cell>
          <cell r="AC200">
            <v>0.97782466553826897</v>
          </cell>
          <cell r="AD200">
            <v>1.18559221651244</v>
          </cell>
          <cell r="AF200">
            <v>39323</v>
          </cell>
          <cell r="AG200">
            <v>1.1020134228187899</v>
          </cell>
          <cell r="AH200">
            <v>0.95279720279720304</v>
          </cell>
          <cell r="AI200">
            <v>0.97782466553826897</v>
          </cell>
          <cell r="AK200">
            <v>39323</v>
          </cell>
          <cell r="AL200">
            <v>1.18559221651244</v>
          </cell>
          <cell r="AM200">
            <v>1.2430321702373901</v>
          </cell>
          <cell r="AN200">
            <v>1.0450725744843401</v>
          </cell>
          <cell r="AP200">
            <v>39323</v>
          </cell>
          <cell r="AQ200">
            <v>1.0450725744843401</v>
          </cell>
          <cell r="AR200">
            <v>1.05785116190076</v>
          </cell>
          <cell r="AS200">
            <v>0.97782466553826897</v>
          </cell>
          <cell r="AU200">
            <v>39323</v>
          </cell>
          <cell r="AV200">
            <v>667.6</v>
          </cell>
          <cell r="AW200">
            <v>707.72275999999999</v>
          </cell>
          <cell r="AY200">
            <v>39323</v>
          </cell>
          <cell r="AZ200">
            <v>72</v>
          </cell>
          <cell r="BA200">
            <v>76.327200000000005</v>
          </cell>
          <cell r="BC200">
            <v>39323</v>
          </cell>
          <cell r="BD200">
            <v>8.2100000000000009</v>
          </cell>
          <cell r="BE200">
            <v>33.152000000000001</v>
          </cell>
          <cell r="BG200">
            <v>38660</v>
          </cell>
          <cell r="BH200">
            <v>7.7</v>
          </cell>
          <cell r="BI200">
            <v>6.5050266114725002</v>
          </cell>
          <cell r="BJ200">
            <v>1.1837</v>
          </cell>
          <cell r="BK200">
            <v>8.6</v>
          </cell>
          <cell r="BL200">
            <v>5.57</v>
          </cell>
          <cell r="BM200">
            <v>6.38</v>
          </cell>
          <cell r="BN200">
            <v>21.5</v>
          </cell>
          <cell r="BO200">
            <v>1.24098124098124</v>
          </cell>
          <cell r="BP200">
            <v>0.87031250000000004</v>
          </cell>
          <cell r="BQ200">
            <v>1.2709163346613499</v>
          </cell>
          <cell r="BR200">
            <v>0.99440358910318705</v>
          </cell>
          <cell r="BW200">
            <v>38660</v>
          </cell>
          <cell r="BX200">
            <v>0.77</v>
          </cell>
          <cell r="BY200">
            <v>0.816575990538143</v>
          </cell>
          <cell r="BZ200">
            <v>1.0941534161864499</v>
          </cell>
        </row>
        <row r="201">
          <cell r="B201">
            <v>39324</v>
          </cell>
          <cell r="C201">
            <v>8</v>
          </cell>
          <cell r="D201">
            <v>108.48399999999999</v>
          </cell>
          <cell r="E201">
            <v>11.21</v>
          </cell>
          <cell r="F201">
            <v>6.75</v>
          </cell>
          <cell r="G201">
            <v>12.04</v>
          </cell>
          <cell r="H201">
            <v>7.01</v>
          </cell>
          <cell r="I201">
            <v>8.11</v>
          </cell>
          <cell r="J201">
            <v>24.99</v>
          </cell>
          <cell r="K201">
            <v>13444.63</v>
          </cell>
          <cell r="L201">
            <v>1457.64</v>
          </cell>
          <cell r="M201">
            <v>1.0587</v>
          </cell>
          <cell r="N201">
            <v>2108.63</v>
          </cell>
          <cell r="O201">
            <v>25.06</v>
          </cell>
          <cell r="P201">
            <v>665.3</v>
          </cell>
          <cell r="Q201">
            <v>71.75</v>
          </cell>
          <cell r="S201">
            <v>39324</v>
          </cell>
          <cell r="T201">
            <v>1.0738255033557</v>
          </cell>
          <cell r="U201">
            <v>0.97989510489510501</v>
          </cell>
          <cell r="V201">
            <v>1.2198581560283701</v>
          </cell>
          <cell r="W201">
            <v>1.0970266040688601</v>
          </cell>
          <cell r="X201">
            <v>1.5778210116731499</v>
          </cell>
          <cell r="Y201">
            <v>1.04125</v>
          </cell>
          <cell r="Z201">
            <v>1.0542839846365899</v>
          </cell>
          <cell r="AA201">
            <v>1.04070311217095</v>
          </cell>
          <cell r="AB201">
            <v>0.92827707145988603</v>
          </cell>
          <cell r="AC201">
            <v>0.97782466553826897</v>
          </cell>
          <cell r="AD201">
            <v>1.15679416886482</v>
          </cell>
          <cell r="AF201">
            <v>39324</v>
          </cell>
          <cell r="AG201">
            <v>1.0738255033557</v>
          </cell>
          <cell r="AH201">
            <v>0.97989510489510501</v>
          </cell>
          <cell r="AI201">
            <v>0.97782466553826897</v>
          </cell>
          <cell r="AK201">
            <v>39324</v>
          </cell>
          <cell r="AL201">
            <v>1.15679416886482</v>
          </cell>
          <cell r="AM201">
            <v>1.2339889429425901</v>
          </cell>
          <cell r="AN201">
            <v>1.04070311217095</v>
          </cell>
          <cell r="AP201">
            <v>39324</v>
          </cell>
          <cell r="AQ201">
            <v>1.04070311217095</v>
          </cell>
          <cell r="AR201">
            <v>1.0542839846365899</v>
          </cell>
          <cell r="AS201">
            <v>0.97782466553826897</v>
          </cell>
          <cell r="AU201">
            <v>39324</v>
          </cell>
          <cell r="AV201">
            <v>665.3</v>
          </cell>
          <cell r="AW201">
            <v>704.35311000000002</v>
          </cell>
          <cell r="AY201">
            <v>39324</v>
          </cell>
          <cell r="AZ201">
            <v>71.75</v>
          </cell>
          <cell r="BA201">
            <v>75.961725000000001</v>
          </cell>
          <cell r="BC201">
            <v>39324</v>
          </cell>
          <cell r="BD201">
            <v>8</v>
          </cell>
          <cell r="BE201">
            <v>108.48399999999999</v>
          </cell>
          <cell r="BG201">
            <v>38663</v>
          </cell>
          <cell r="BH201">
            <v>7.74</v>
          </cell>
          <cell r="BI201">
            <v>6.5189926724500999</v>
          </cell>
          <cell r="BJ201">
            <v>1.1873</v>
          </cell>
          <cell r="BK201">
            <v>8.58</v>
          </cell>
          <cell r="BL201">
            <v>5.58</v>
          </cell>
          <cell r="BM201">
            <v>6.28</v>
          </cell>
          <cell r="BN201">
            <v>21.25</v>
          </cell>
          <cell r="BO201">
            <v>1.2380952380952399</v>
          </cell>
          <cell r="BP201">
            <v>0.87187499999999996</v>
          </cell>
          <cell r="BQ201">
            <v>1.2509960159362601</v>
          </cell>
          <cell r="BR201">
            <v>0.98284075667175397</v>
          </cell>
          <cell r="BW201">
            <v>38663</v>
          </cell>
          <cell r="BX201">
            <v>0.77400000000000002</v>
          </cell>
          <cell r="BY201">
            <v>0.81832915017266095</v>
          </cell>
          <cell r="BZ201">
            <v>1.08595175267581</v>
          </cell>
        </row>
        <row r="202">
          <cell r="B202">
            <v>39325</v>
          </cell>
          <cell r="C202">
            <v>8.25</v>
          </cell>
          <cell r="D202">
            <v>16.05</v>
          </cell>
          <cell r="E202">
            <v>11.15</v>
          </cell>
          <cell r="F202">
            <v>6.75</v>
          </cell>
          <cell r="G202">
            <v>12.22</v>
          </cell>
          <cell r="H202">
            <v>7.17</v>
          </cell>
          <cell r="I202">
            <v>8.5</v>
          </cell>
          <cell r="J202">
            <v>25.75</v>
          </cell>
          <cell r="K202">
            <v>13660.48</v>
          </cell>
          <cell r="L202">
            <v>1473.99</v>
          </cell>
          <cell r="M202">
            <v>1.0557000000000001</v>
          </cell>
          <cell r="N202">
            <v>2134.7800000000002</v>
          </cell>
          <cell r="O202">
            <v>23.38</v>
          </cell>
          <cell r="P202">
            <v>673.4</v>
          </cell>
          <cell r="Q202">
            <v>72.459999999999994</v>
          </cell>
          <cell r="S202">
            <v>39325</v>
          </cell>
          <cell r="T202">
            <v>1.1073825503355701</v>
          </cell>
          <cell r="U202">
            <v>0.97465034965035002</v>
          </cell>
          <cell r="V202">
            <v>1.2380952380952399</v>
          </cell>
          <cell r="W202">
            <v>1.1220657276995301</v>
          </cell>
          <cell r="X202">
            <v>1.6536964980544699</v>
          </cell>
          <cell r="Y202">
            <v>1.0729166666666701</v>
          </cell>
          <cell r="Z202">
            <v>1.07121023683422</v>
          </cell>
          <cell r="AA202">
            <v>1.05237643060623</v>
          </cell>
          <cell r="AB202">
            <v>0.92564664620780401</v>
          </cell>
          <cell r="AC202">
            <v>0.98995107700155405</v>
          </cell>
          <cell r="AD202">
            <v>1.1963339951290299</v>
          </cell>
          <cell r="AF202">
            <v>39325</v>
          </cell>
          <cell r="AG202">
            <v>1.1073825503355701</v>
          </cell>
          <cell r="AH202">
            <v>0.97465034965035002</v>
          </cell>
          <cell r="AI202">
            <v>0.98995107700155405</v>
          </cell>
          <cell r="AK202">
            <v>39325</v>
          </cell>
          <cell r="AL202">
            <v>1.1963339951290299</v>
          </cell>
          <cell r="AM202">
            <v>1.27169353262898</v>
          </cell>
          <cell r="AN202">
            <v>1.05237643060623</v>
          </cell>
          <cell r="AP202">
            <v>39325</v>
          </cell>
          <cell r="AQ202">
            <v>1.05237643060623</v>
          </cell>
          <cell r="AR202">
            <v>1.07121023683422</v>
          </cell>
          <cell r="AS202">
            <v>0.98995107700155405</v>
          </cell>
          <cell r="AU202">
            <v>39325</v>
          </cell>
          <cell r="AV202">
            <v>673.4</v>
          </cell>
          <cell r="AW202">
            <v>710.90837999999997</v>
          </cell>
          <cell r="AY202">
            <v>39325</v>
          </cell>
          <cell r="AZ202">
            <v>72.459999999999994</v>
          </cell>
          <cell r="BA202">
            <v>76.496021999999996</v>
          </cell>
          <cell r="BC202">
            <v>39325</v>
          </cell>
          <cell r="BD202">
            <v>8.25</v>
          </cell>
          <cell r="BE202">
            <v>16.05</v>
          </cell>
          <cell r="BG202">
            <v>38664</v>
          </cell>
          <cell r="BH202">
            <v>7.83</v>
          </cell>
          <cell r="BI202">
            <v>6.6109422492401198</v>
          </cell>
          <cell r="BJ202">
            <v>1.1843999999999999</v>
          </cell>
          <cell r="BK202">
            <v>8.5</v>
          </cell>
          <cell r="BL202">
            <v>5.65</v>
          </cell>
          <cell r="BM202">
            <v>6.1</v>
          </cell>
          <cell r="BN202">
            <v>20.94</v>
          </cell>
          <cell r="BO202">
            <v>1.2265512265512299</v>
          </cell>
          <cell r="BP202">
            <v>0.8828125</v>
          </cell>
          <cell r="BQ202">
            <v>1.2151394422310799</v>
          </cell>
          <cell r="BR202">
            <v>0.96850284445677803</v>
          </cell>
          <cell r="BW202">
            <v>38664</v>
          </cell>
          <cell r="BX202">
            <v>0.78300000000000003</v>
          </cell>
          <cell r="BY202">
            <v>0.82987158054711196</v>
          </cell>
          <cell r="BZ202">
            <v>1.07325150330977</v>
          </cell>
        </row>
        <row r="203">
          <cell r="B203">
            <v>39328</v>
          </cell>
          <cell r="C203">
            <v>8.25</v>
          </cell>
          <cell r="D203">
            <v>16.05</v>
          </cell>
          <cell r="E203">
            <v>11.15</v>
          </cell>
          <cell r="F203">
            <v>6.75</v>
          </cell>
          <cell r="G203">
            <v>12.22</v>
          </cell>
          <cell r="H203">
            <v>7.17</v>
          </cell>
          <cell r="I203">
            <v>8.5</v>
          </cell>
          <cell r="J203">
            <v>25.75</v>
          </cell>
          <cell r="K203">
            <v>13660.48</v>
          </cell>
          <cell r="L203">
            <v>1473.99</v>
          </cell>
          <cell r="M203">
            <v>1.0527</v>
          </cell>
          <cell r="N203">
            <v>2134.7800000000002</v>
          </cell>
          <cell r="O203">
            <v>23.38</v>
          </cell>
          <cell r="P203">
            <v>672.52</v>
          </cell>
          <cell r="Q203">
            <v>72.459999999999994</v>
          </cell>
          <cell r="S203">
            <v>39328</v>
          </cell>
          <cell r="T203">
            <v>1.1073825503355701</v>
          </cell>
          <cell r="U203">
            <v>0.97465034965035002</v>
          </cell>
          <cell r="V203">
            <v>1.2380952380952399</v>
          </cell>
          <cell r="W203">
            <v>1.1220657276995301</v>
          </cell>
          <cell r="X203">
            <v>1.6536964980544699</v>
          </cell>
          <cell r="Y203">
            <v>1.0729166666666701</v>
          </cell>
          <cell r="Z203">
            <v>1.07121023683422</v>
          </cell>
          <cell r="AA203">
            <v>1.05237643060623</v>
          </cell>
          <cell r="AB203">
            <v>0.923016220955721</v>
          </cell>
          <cell r="AC203">
            <v>0.98995107700155405</v>
          </cell>
          <cell r="AD203">
            <v>1.19974332540868</v>
          </cell>
          <cell r="AF203">
            <v>39328</v>
          </cell>
          <cell r="AG203">
            <v>1.1073825503355701</v>
          </cell>
          <cell r="AH203">
            <v>0.97465034965035002</v>
          </cell>
          <cell r="AI203">
            <v>0.98995107700155405</v>
          </cell>
          <cell r="AK203">
            <v>39328</v>
          </cell>
          <cell r="AL203">
            <v>1.19974332540868</v>
          </cell>
          <cell r="AM203">
            <v>1.27169353262898</v>
          </cell>
          <cell r="AN203">
            <v>1.05237643060623</v>
          </cell>
          <cell r="AP203">
            <v>39328</v>
          </cell>
          <cell r="AQ203">
            <v>1.05237643060623</v>
          </cell>
          <cell r="AR203">
            <v>1.07121023683422</v>
          </cell>
          <cell r="AS203">
            <v>0.98995107700155405</v>
          </cell>
          <cell r="AU203">
            <v>39328</v>
          </cell>
          <cell r="AV203">
            <v>672.52</v>
          </cell>
          <cell r="AW203">
            <v>707.96180400000003</v>
          </cell>
          <cell r="AY203">
            <v>39328</v>
          </cell>
          <cell r="AZ203">
            <v>72.459999999999994</v>
          </cell>
          <cell r="BA203">
            <v>76.278642000000005</v>
          </cell>
          <cell r="BC203">
            <v>39328</v>
          </cell>
          <cell r="BD203">
            <v>8.25</v>
          </cell>
          <cell r="BE203">
            <v>16.05</v>
          </cell>
          <cell r="BG203">
            <v>38665</v>
          </cell>
          <cell r="BH203">
            <v>7.7</v>
          </cell>
          <cell r="BI203">
            <v>6.4874884151992598</v>
          </cell>
          <cell r="BJ203">
            <v>1.1869000000000001</v>
          </cell>
          <cell r="BK203">
            <v>8.4600000000000009</v>
          </cell>
          <cell r="BL203">
            <v>5.71</v>
          </cell>
          <cell r="BM203">
            <v>6.12</v>
          </cell>
          <cell r="BN203">
            <v>21.01</v>
          </cell>
          <cell r="BO203">
            <v>1.2207792207792201</v>
          </cell>
          <cell r="BP203">
            <v>0.89218750000000002</v>
          </cell>
          <cell r="BQ203">
            <v>1.2191235059761001</v>
          </cell>
          <cell r="BR203">
            <v>0.97174043753757899</v>
          </cell>
          <cell r="BW203">
            <v>38665</v>
          </cell>
          <cell r="BX203">
            <v>0.77</v>
          </cell>
          <cell r="BY203">
            <v>0.81437442075996302</v>
          </cell>
          <cell r="BZ203">
            <v>1.07595766607322</v>
          </cell>
        </row>
        <row r="204">
          <cell r="B204">
            <v>39329</v>
          </cell>
          <cell r="C204">
            <v>8.4700000000000006</v>
          </cell>
          <cell r="D204">
            <v>17.667000000000002</v>
          </cell>
          <cell r="E204">
            <v>11.19</v>
          </cell>
          <cell r="F204">
            <v>6.75</v>
          </cell>
          <cell r="G204">
            <v>12.47</v>
          </cell>
          <cell r="H204">
            <v>7.27</v>
          </cell>
          <cell r="I204">
            <v>8.44</v>
          </cell>
          <cell r="J204">
            <v>24.8</v>
          </cell>
          <cell r="K204">
            <v>13755.23</v>
          </cell>
          <cell r="L204">
            <v>1489.42</v>
          </cell>
          <cell r="M204">
            <v>1.0494000000000001</v>
          </cell>
          <cell r="N204">
            <v>2152.56</v>
          </cell>
          <cell r="O204">
            <v>22.78</v>
          </cell>
          <cell r="P204">
            <v>681.65</v>
          </cell>
          <cell r="Q204">
            <v>73.36</v>
          </cell>
          <cell r="S204">
            <v>39329</v>
          </cell>
          <cell r="T204">
            <v>1.1369127516778501</v>
          </cell>
          <cell r="U204">
            <v>0.97814685314685301</v>
          </cell>
          <cell r="V204">
            <v>1.2634245187436699</v>
          </cell>
          <cell r="W204">
            <v>1.1377151799687</v>
          </cell>
          <cell r="X204">
            <v>1.6420233463035001</v>
          </cell>
          <cell r="Y204">
            <v>1.0333333333333301</v>
          </cell>
          <cell r="Z204">
            <v>1.0786402224525899</v>
          </cell>
          <cell r="AA204">
            <v>1.0633929017656301</v>
          </cell>
          <cell r="AB204">
            <v>0.92012275317842995</v>
          </cell>
          <cell r="AC204">
            <v>0.99819610934637903</v>
          </cell>
          <cell r="AD204">
            <v>1.2356098659125101</v>
          </cell>
          <cell r="AF204">
            <v>39329</v>
          </cell>
          <cell r="AG204">
            <v>1.1369127516778501</v>
          </cell>
          <cell r="AH204">
            <v>0.97814685314685301</v>
          </cell>
          <cell r="AI204">
            <v>0.99819610934637903</v>
          </cell>
          <cell r="AK204">
            <v>39329</v>
          </cell>
          <cell r="AL204">
            <v>1.2356098659125101</v>
          </cell>
          <cell r="AM204">
            <v>1.2691240945872999</v>
          </cell>
          <cell r="AN204">
            <v>1.0633929017656301</v>
          </cell>
          <cell r="AP204">
            <v>39329</v>
          </cell>
          <cell r="AQ204">
            <v>1.0633929017656301</v>
          </cell>
          <cell r="AR204">
            <v>1.0786402224525899</v>
          </cell>
          <cell r="AS204">
            <v>0.99819610934637903</v>
          </cell>
          <cell r="AU204">
            <v>39329</v>
          </cell>
          <cell r="AV204">
            <v>681.65</v>
          </cell>
          <cell r="AW204">
            <v>715.32351000000006</v>
          </cell>
          <cell r="AY204">
            <v>39329</v>
          </cell>
          <cell r="AZ204">
            <v>73.36</v>
          </cell>
          <cell r="BA204">
            <v>76.983984000000007</v>
          </cell>
          <cell r="BC204">
            <v>39329</v>
          </cell>
          <cell r="BD204">
            <v>8.4700000000000006</v>
          </cell>
          <cell r="BE204">
            <v>17.667000000000002</v>
          </cell>
          <cell r="BG204">
            <v>38666</v>
          </cell>
          <cell r="BH204">
            <v>7.65</v>
          </cell>
          <cell r="BI204">
            <v>6.42155628305213</v>
          </cell>
          <cell r="BJ204">
            <v>1.1913</v>
          </cell>
          <cell r="BK204">
            <v>8.3699999999999992</v>
          </cell>
          <cell r="BL204">
            <v>5.8</v>
          </cell>
          <cell r="BM204">
            <v>6.1</v>
          </cell>
          <cell r="BN204">
            <v>20.667000000000002</v>
          </cell>
          <cell r="BO204">
            <v>1.2077922077922101</v>
          </cell>
          <cell r="BP204">
            <v>0.90625</v>
          </cell>
          <cell r="BQ204">
            <v>1.2151394422310799</v>
          </cell>
          <cell r="BR204">
            <v>0.95587623144165401</v>
          </cell>
          <cell r="BW204">
            <v>38666</v>
          </cell>
          <cell r="BX204">
            <v>0.76500000000000001</v>
          </cell>
          <cell r="BY204">
            <v>0.80609796021153401</v>
          </cell>
          <cell r="BZ204">
            <v>1.07126447036623</v>
          </cell>
        </row>
        <row r="205">
          <cell r="B205">
            <v>39330</v>
          </cell>
          <cell r="C205">
            <v>8.15</v>
          </cell>
          <cell r="D205">
            <v>10.475</v>
          </cell>
          <cell r="E205">
            <v>11.35</v>
          </cell>
          <cell r="F205">
            <v>6.75</v>
          </cell>
          <cell r="G205">
            <v>12.33</v>
          </cell>
          <cell r="H205">
            <v>7.2</v>
          </cell>
          <cell r="I205">
            <v>8.2899999999999991</v>
          </cell>
          <cell r="J205">
            <v>25.1</v>
          </cell>
          <cell r="K205">
            <v>13683.28</v>
          </cell>
          <cell r="L205">
            <v>1472.29</v>
          </cell>
          <cell r="M205">
            <v>1.0538000000000001</v>
          </cell>
          <cell r="N205">
            <v>2152.64</v>
          </cell>
          <cell r="O205">
            <v>24.58</v>
          </cell>
          <cell r="P205">
            <v>681.8</v>
          </cell>
          <cell r="Q205">
            <v>73.55</v>
          </cell>
          <cell r="S205">
            <v>39330</v>
          </cell>
          <cell r="T205">
            <v>1.09395973154362</v>
          </cell>
          <cell r="U205">
            <v>0.99213286713286697</v>
          </cell>
          <cell r="V205">
            <v>1.24924012158055</v>
          </cell>
          <cell r="W205">
            <v>1.12676056338028</v>
          </cell>
          <cell r="X205">
            <v>1.6128404669260701</v>
          </cell>
          <cell r="Y205">
            <v>1.0458333333333301</v>
          </cell>
          <cell r="Z205">
            <v>1.07299813838672</v>
          </cell>
          <cell r="AA205">
            <v>1.05116269107473</v>
          </cell>
          <cell r="AB205">
            <v>0.92398071021481798</v>
          </cell>
          <cell r="AC205">
            <v>0.99823320735468002</v>
          </cell>
          <cell r="AD205">
            <v>1.1839638202937</v>
          </cell>
          <cell r="AF205">
            <v>39330</v>
          </cell>
          <cell r="AG205">
            <v>1.09395973154362</v>
          </cell>
          <cell r="AH205">
            <v>0.99213286713286697</v>
          </cell>
          <cell r="AI205">
            <v>0.99823320735468002</v>
          </cell>
          <cell r="AK205">
            <v>39330</v>
          </cell>
          <cell r="AL205">
            <v>1.1839638202937</v>
          </cell>
          <cell r="AM205">
            <v>1.25866862130506</v>
          </cell>
          <cell r="AN205">
            <v>1.05116269107473</v>
          </cell>
          <cell r="AP205">
            <v>39330</v>
          </cell>
          <cell r="AQ205">
            <v>1.05116269107473</v>
          </cell>
          <cell r="AR205">
            <v>1.07299813838672</v>
          </cell>
          <cell r="AS205">
            <v>0.99823320735468002</v>
          </cell>
          <cell r="AU205">
            <v>39330</v>
          </cell>
          <cell r="AV205">
            <v>681.8</v>
          </cell>
          <cell r="AW205">
            <v>718.48083999999994</v>
          </cell>
          <cell r="AY205">
            <v>39330</v>
          </cell>
          <cell r="AZ205">
            <v>73.55</v>
          </cell>
          <cell r="BA205">
            <v>77.506990000000002</v>
          </cell>
          <cell r="BC205">
            <v>39330</v>
          </cell>
          <cell r="BD205">
            <v>8.15</v>
          </cell>
          <cell r="BE205">
            <v>10.475</v>
          </cell>
          <cell r="BG205">
            <v>38667</v>
          </cell>
          <cell r="BH205">
            <v>7.76</v>
          </cell>
          <cell r="BI205">
            <v>6.5226527696057799</v>
          </cell>
          <cell r="BJ205">
            <v>1.1897</v>
          </cell>
          <cell r="BK205">
            <v>8.4700000000000006</v>
          </cell>
          <cell r="BL205">
            <v>5.84</v>
          </cell>
          <cell r="BM205">
            <v>6.1</v>
          </cell>
          <cell r="BN205">
            <v>20.71</v>
          </cell>
          <cell r="BO205">
            <v>1.2222222222222201</v>
          </cell>
          <cell r="BP205">
            <v>0.91249999999999998</v>
          </cell>
          <cell r="BQ205">
            <v>1.2151394422310799</v>
          </cell>
          <cell r="BR205">
            <v>0.95786503861986005</v>
          </cell>
          <cell r="BW205">
            <v>38667</v>
          </cell>
          <cell r="BX205">
            <v>0.77600000000000002</v>
          </cell>
          <cell r="BY205">
            <v>0.81878860216861404</v>
          </cell>
          <cell r="BZ205">
            <v>1.0769316757682901</v>
          </cell>
        </row>
        <row r="206">
          <cell r="B206">
            <v>39331</v>
          </cell>
          <cell r="C206">
            <v>8.39</v>
          </cell>
          <cell r="D206">
            <v>7.95</v>
          </cell>
          <cell r="E206">
            <v>11.35</v>
          </cell>
          <cell r="F206">
            <v>6.75</v>
          </cell>
          <cell r="G206">
            <v>12.43</v>
          </cell>
          <cell r="H206">
            <v>7.46</v>
          </cell>
          <cell r="I206">
            <v>8.65</v>
          </cell>
          <cell r="J206">
            <v>25.2</v>
          </cell>
          <cell r="K206">
            <v>13795.69</v>
          </cell>
          <cell r="L206">
            <v>1478.55</v>
          </cell>
          <cell r="M206">
            <v>1.0522</v>
          </cell>
          <cell r="N206">
            <v>2163.3000000000002</v>
          </cell>
          <cell r="O206">
            <v>23.99</v>
          </cell>
          <cell r="P206">
            <v>695.41</v>
          </cell>
          <cell r="Q206">
            <v>74.17</v>
          </cell>
          <cell r="S206">
            <v>39331</v>
          </cell>
          <cell r="T206">
            <v>1.1261744966442999</v>
          </cell>
          <cell r="U206">
            <v>0.99213286713286697</v>
          </cell>
          <cell r="V206">
            <v>1.25937183383992</v>
          </cell>
          <cell r="W206">
            <v>1.1674491392801301</v>
          </cell>
          <cell r="X206">
            <v>1.68287937743191</v>
          </cell>
          <cell r="Y206">
            <v>1.05</v>
          </cell>
          <cell r="Z206">
            <v>1.0818129635409199</v>
          </cell>
          <cell r="AA206">
            <v>1.05563210840836</v>
          </cell>
          <cell r="AB206">
            <v>0.92257781674704098</v>
          </cell>
          <cell r="AC206">
            <v>1.0031765169607501</v>
          </cell>
          <cell r="AD206">
            <v>1.22068239253262</v>
          </cell>
          <cell r="AF206">
            <v>39331</v>
          </cell>
          <cell r="AG206">
            <v>1.1261744966442999</v>
          </cell>
          <cell r="AH206">
            <v>0.99213286713286697</v>
          </cell>
          <cell r="AI206">
            <v>1.0031765169607501</v>
          </cell>
          <cell r="AK206">
            <v>39331</v>
          </cell>
          <cell r="AL206">
            <v>1.22068239253262</v>
          </cell>
          <cell r="AM206">
            <v>1.28992508763799</v>
          </cell>
          <cell r="AN206">
            <v>1.05563210840836</v>
          </cell>
          <cell r="AP206">
            <v>39331</v>
          </cell>
          <cell r="AQ206">
            <v>1.05563210840836</v>
          </cell>
          <cell r="AR206">
            <v>1.0818129635409199</v>
          </cell>
          <cell r="AS206">
            <v>1.0031765169607501</v>
          </cell>
          <cell r="AU206">
            <v>39331</v>
          </cell>
          <cell r="AV206">
            <v>695.41</v>
          </cell>
          <cell r="AW206">
            <v>731.71040200000004</v>
          </cell>
          <cell r="AY206">
            <v>39331</v>
          </cell>
          <cell r="AZ206">
            <v>74.17</v>
          </cell>
          <cell r="BA206">
            <v>78.041674</v>
          </cell>
          <cell r="BC206">
            <v>39331</v>
          </cell>
          <cell r="BD206">
            <v>8.39</v>
          </cell>
          <cell r="BE206">
            <v>7.95</v>
          </cell>
          <cell r="BG206">
            <v>38670</v>
          </cell>
          <cell r="BH206">
            <v>7.73</v>
          </cell>
          <cell r="BI206">
            <v>6.4794635373009202</v>
          </cell>
          <cell r="BJ206">
            <v>1.1930000000000001</v>
          </cell>
          <cell r="BK206">
            <v>8.52</v>
          </cell>
          <cell r="BL206">
            <v>5.9</v>
          </cell>
          <cell r="BM206">
            <v>6.05</v>
          </cell>
          <cell r="BN206">
            <v>21.189900000000002</v>
          </cell>
          <cell r="BO206">
            <v>1.22943722943723</v>
          </cell>
          <cell r="BP206">
            <v>0.921875</v>
          </cell>
          <cell r="BQ206">
            <v>1.2051792828685299</v>
          </cell>
          <cell r="BR206">
            <v>0.98006105175523806</v>
          </cell>
          <cell r="BW206">
            <v>38670</v>
          </cell>
          <cell r="BX206">
            <v>0.77300000000000002</v>
          </cell>
          <cell r="BY206">
            <v>0.81336705783738505</v>
          </cell>
          <cell r="BZ206">
            <v>1.08413814101525</v>
          </cell>
        </row>
        <row r="207">
          <cell r="B207">
            <v>39332</v>
          </cell>
          <cell r="C207">
            <v>8.1999999999999993</v>
          </cell>
          <cell r="D207">
            <v>96.3</v>
          </cell>
          <cell r="E207">
            <v>11.35</v>
          </cell>
          <cell r="F207">
            <v>6.75</v>
          </cell>
          <cell r="G207">
            <v>12.38</v>
          </cell>
          <cell r="H207">
            <v>7.11</v>
          </cell>
          <cell r="I207">
            <v>8.65</v>
          </cell>
          <cell r="J207">
            <v>25.05</v>
          </cell>
          <cell r="K207">
            <v>13651.21</v>
          </cell>
          <cell r="L207">
            <v>1453.55</v>
          </cell>
          <cell r="M207">
            <v>1.0551999999999999</v>
          </cell>
          <cell r="N207">
            <v>2145.96</v>
          </cell>
          <cell r="O207">
            <v>26.23</v>
          </cell>
          <cell r="P207">
            <v>701</v>
          </cell>
          <cell r="Q207">
            <v>74.540000000000006</v>
          </cell>
          <cell r="S207">
            <v>39332</v>
          </cell>
          <cell r="T207">
            <v>1.1006711409395999</v>
          </cell>
          <cell r="U207">
            <v>0.99213286713286697</v>
          </cell>
          <cell r="V207">
            <v>1.2543059777102299</v>
          </cell>
          <cell r="W207">
            <v>1.11267605633803</v>
          </cell>
          <cell r="X207">
            <v>1.68287937743191</v>
          </cell>
          <cell r="Y207">
            <v>1.04375</v>
          </cell>
          <cell r="Z207">
            <v>1.0704833137030101</v>
          </cell>
          <cell r="AA207">
            <v>1.03778299765106</v>
          </cell>
          <cell r="AB207">
            <v>0.92520824199912299</v>
          </cell>
          <cell r="AC207">
            <v>0.99513552366157398</v>
          </cell>
          <cell r="AD207">
            <v>1.18964692593026</v>
          </cell>
          <cell r="AF207">
            <v>39332</v>
          </cell>
          <cell r="AG207">
            <v>1.1006711409395999</v>
          </cell>
          <cell r="AH207">
            <v>0.99213286713286697</v>
          </cell>
          <cell r="AI207">
            <v>0.99513552366157398</v>
          </cell>
          <cell r="AK207">
            <v>39332</v>
          </cell>
          <cell r="AL207">
            <v>1.18964692593026</v>
          </cell>
          <cell r="AM207">
            <v>1.2734028528700401</v>
          </cell>
          <cell r="AN207">
            <v>1.03778299765106</v>
          </cell>
          <cell r="AP207">
            <v>39332</v>
          </cell>
          <cell r="AQ207">
            <v>1.03778299765106</v>
          </cell>
          <cell r="AR207">
            <v>1.0704833137030101</v>
          </cell>
          <cell r="AS207">
            <v>0.99513552366157398</v>
          </cell>
          <cell r="AU207">
            <v>39332</v>
          </cell>
          <cell r="AV207">
            <v>701</v>
          </cell>
          <cell r="AW207">
            <v>739.6952</v>
          </cell>
          <cell r="AY207">
            <v>39332</v>
          </cell>
          <cell r="AZ207">
            <v>74.540000000000006</v>
          </cell>
          <cell r="BA207">
            <v>78.654607999999996</v>
          </cell>
          <cell r="BC207">
            <v>39332</v>
          </cell>
          <cell r="BD207">
            <v>8.1999999999999993</v>
          </cell>
          <cell r="BE207">
            <v>96.3</v>
          </cell>
          <cell r="BG207">
            <v>38671</v>
          </cell>
          <cell r="BH207">
            <v>7.49</v>
          </cell>
          <cell r="BI207">
            <v>6.27986920432632</v>
          </cell>
          <cell r="BJ207">
            <v>1.1927000000000001</v>
          </cell>
          <cell r="BK207">
            <v>8.2799999999999994</v>
          </cell>
          <cell r="BL207">
            <v>5.21</v>
          </cell>
          <cell r="BM207">
            <v>6.08</v>
          </cell>
          <cell r="BN207">
            <v>20.97</v>
          </cell>
          <cell r="BO207">
            <v>1.1948051948051901</v>
          </cell>
          <cell r="BP207">
            <v>0.81406250000000002</v>
          </cell>
          <cell r="BQ207">
            <v>1.21115537848606</v>
          </cell>
          <cell r="BR207">
            <v>0.96989038434855002</v>
          </cell>
          <cell r="BW207">
            <v>38671</v>
          </cell>
          <cell r="BX207">
            <v>0.749</v>
          </cell>
          <cell r="BY207">
            <v>0.78831198121908297</v>
          </cell>
          <cell r="BZ207">
            <v>1.0474783644099499</v>
          </cell>
        </row>
        <row r="208">
          <cell r="B208">
            <v>39335</v>
          </cell>
          <cell r="C208">
            <v>8.4</v>
          </cell>
          <cell r="D208">
            <v>9.5269999999999992</v>
          </cell>
          <cell r="E208">
            <v>11.28</v>
          </cell>
          <cell r="F208">
            <v>6.5</v>
          </cell>
          <cell r="G208">
            <v>12.31</v>
          </cell>
          <cell r="H208">
            <v>7.01</v>
          </cell>
          <cell r="I208">
            <v>8.64</v>
          </cell>
          <cell r="J208">
            <v>24.51</v>
          </cell>
          <cell r="K208">
            <v>13625.49</v>
          </cell>
          <cell r="L208">
            <v>1451.7</v>
          </cell>
          <cell r="M208">
            <v>1.052</v>
          </cell>
          <cell r="N208">
            <v>2145.96</v>
          </cell>
          <cell r="O208">
            <v>27.38</v>
          </cell>
          <cell r="P208">
            <v>703.1</v>
          </cell>
          <cell r="Q208">
            <v>75.08</v>
          </cell>
          <cell r="S208">
            <v>39335</v>
          </cell>
          <cell r="T208">
            <v>1.1275167785234901</v>
          </cell>
          <cell r="U208">
            <v>0.98601398601398604</v>
          </cell>
          <cell r="V208">
            <v>1.2472137791286699</v>
          </cell>
          <cell r="W208">
            <v>1.0970266040688601</v>
          </cell>
          <cell r="X208">
            <v>1.6809338521400801</v>
          </cell>
          <cell r="Y208">
            <v>1.02125</v>
          </cell>
          <cell r="Z208">
            <v>1.0684664352850199</v>
          </cell>
          <cell r="AA208">
            <v>1.03646216345502</v>
          </cell>
          <cell r="AB208">
            <v>0.92240245506356899</v>
          </cell>
          <cell r="AC208">
            <v>0.99513552366157398</v>
          </cell>
          <cell r="AD208">
            <v>1.2223696634087799</v>
          </cell>
          <cell r="AF208">
            <v>39335</v>
          </cell>
          <cell r="AG208">
            <v>1.1275167785234901</v>
          </cell>
          <cell r="AH208">
            <v>0.98601398601398604</v>
          </cell>
          <cell r="AI208">
            <v>0.99513552366157398</v>
          </cell>
          <cell r="AK208">
            <v>39335</v>
          </cell>
          <cell r="AL208">
            <v>1.2223696634087799</v>
          </cell>
          <cell r="AM208">
            <v>1.2616060588344</v>
          </cell>
          <cell r="AN208">
            <v>1.03646216345502</v>
          </cell>
          <cell r="AP208">
            <v>39335</v>
          </cell>
          <cell r="AQ208">
            <v>1.03646216345502</v>
          </cell>
          <cell r="AR208">
            <v>1.0684664352850199</v>
          </cell>
          <cell r="AS208">
            <v>0.99513552366157398</v>
          </cell>
          <cell r="AU208">
            <v>39335</v>
          </cell>
          <cell r="AV208">
            <v>703.1</v>
          </cell>
          <cell r="AW208">
            <v>739.66120000000001</v>
          </cell>
          <cell r="AY208">
            <v>39335</v>
          </cell>
          <cell r="AZ208">
            <v>75.08</v>
          </cell>
          <cell r="BA208">
            <v>78.984160000000003</v>
          </cell>
          <cell r="BC208">
            <v>39335</v>
          </cell>
          <cell r="BD208">
            <v>8.4</v>
          </cell>
          <cell r="BE208">
            <v>9.5269999999999992</v>
          </cell>
          <cell r="BG208">
            <v>38672</v>
          </cell>
          <cell r="BH208">
            <v>7.29</v>
          </cell>
          <cell r="BI208">
            <v>6.1060390317447002</v>
          </cell>
          <cell r="BJ208">
            <v>1.1939</v>
          </cell>
          <cell r="BK208">
            <v>8.34</v>
          </cell>
          <cell r="BL208">
            <v>5.0999999999999996</v>
          </cell>
          <cell r="BM208">
            <v>5.91</v>
          </cell>
          <cell r="BN208">
            <v>21.09</v>
          </cell>
          <cell r="BO208">
            <v>1.2034632034632</v>
          </cell>
          <cell r="BP208">
            <v>0.796875</v>
          </cell>
          <cell r="BQ208">
            <v>1.1772908366533901</v>
          </cell>
          <cell r="BR208">
            <v>0.97544054391563795</v>
          </cell>
          <cell r="BW208">
            <v>38672</v>
          </cell>
          <cell r="BX208">
            <v>0.72899999999999998</v>
          </cell>
          <cell r="BY208">
            <v>0.76649107965491303</v>
          </cell>
          <cell r="BZ208">
            <v>1.03826739600806</v>
          </cell>
        </row>
        <row r="209">
          <cell r="B209">
            <v>39336</v>
          </cell>
          <cell r="C209">
            <v>8.2100000000000009</v>
          </cell>
          <cell r="D209">
            <v>95.662000000000006</v>
          </cell>
          <cell r="E209">
            <v>11.19</v>
          </cell>
          <cell r="F209">
            <v>6.5</v>
          </cell>
          <cell r="G209">
            <v>12.32</v>
          </cell>
          <cell r="H209">
            <v>6.94</v>
          </cell>
          <cell r="I209">
            <v>8.49</v>
          </cell>
          <cell r="J209">
            <v>23.89</v>
          </cell>
          <cell r="K209">
            <v>13704.28</v>
          </cell>
          <cell r="L209">
            <v>1471.49</v>
          </cell>
          <cell r="M209">
            <v>1.0424</v>
          </cell>
          <cell r="N209">
            <v>2150.63</v>
          </cell>
          <cell r="O209">
            <v>25.27</v>
          </cell>
          <cell r="P209">
            <v>712.5</v>
          </cell>
          <cell r="Q209">
            <v>75.77</v>
          </cell>
          <cell r="S209">
            <v>39336</v>
          </cell>
          <cell r="T209">
            <v>1.1020134228187899</v>
          </cell>
          <cell r="U209">
            <v>0.97814685314685301</v>
          </cell>
          <cell r="V209">
            <v>1.24822695035461</v>
          </cell>
          <cell r="W209">
            <v>1.0860719874804401</v>
          </cell>
          <cell r="X209">
            <v>1.65175097276265</v>
          </cell>
          <cell r="Y209">
            <v>0.99541666666666695</v>
          </cell>
          <cell r="Z209">
            <v>1.0746448898166501</v>
          </cell>
          <cell r="AA209">
            <v>1.0505915195305</v>
          </cell>
          <cell r="AB209">
            <v>0.913985094256905</v>
          </cell>
          <cell r="AC209">
            <v>0.99730111989612602</v>
          </cell>
          <cell r="AD209">
            <v>1.20572362694247</v>
          </cell>
          <cell r="AF209">
            <v>39336</v>
          </cell>
          <cell r="AG209">
            <v>1.1020134228187899</v>
          </cell>
          <cell r="AH209">
            <v>0.97814685314685301</v>
          </cell>
          <cell r="AI209">
            <v>0.99730111989612602</v>
          </cell>
          <cell r="AK209">
            <v>39336</v>
          </cell>
          <cell r="AL209">
            <v>1.20572362694247</v>
          </cell>
          <cell r="AM209">
            <v>1.24536664431609</v>
          </cell>
          <cell r="AN209">
            <v>1.0505915195305</v>
          </cell>
          <cell r="AP209">
            <v>39336</v>
          </cell>
          <cell r="AQ209">
            <v>1.0505915195305</v>
          </cell>
          <cell r="AR209">
            <v>1.0746448898166501</v>
          </cell>
          <cell r="AS209">
            <v>0.99730111989612602</v>
          </cell>
          <cell r="AU209">
            <v>39336</v>
          </cell>
          <cell r="AV209">
            <v>712.5</v>
          </cell>
          <cell r="AW209">
            <v>742.71</v>
          </cell>
          <cell r="AY209">
            <v>39336</v>
          </cell>
          <cell r="AZ209">
            <v>75.77</v>
          </cell>
          <cell r="BA209">
            <v>78.982647999999998</v>
          </cell>
          <cell r="BC209">
            <v>39336</v>
          </cell>
          <cell r="BD209">
            <v>8.2100000000000009</v>
          </cell>
          <cell r="BE209">
            <v>95.662000000000006</v>
          </cell>
          <cell r="BG209">
            <v>38673</v>
          </cell>
          <cell r="BH209">
            <v>7.25</v>
          </cell>
          <cell r="BI209">
            <v>6.1057773286171502</v>
          </cell>
          <cell r="BJ209">
            <v>1.1874</v>
          </cell>
          <cell r="BK209">
            <v>8.4700000000000006</v>
          </cell>
          <cell r="BL209">
            <v>5.26</v>
          </cell>
          <cell r="BM209">
            <v>5.7</v>
          </cell>
          <cell r="BN209">
            <v>20.68</v>
          </cell>
          <cell r="BO209">
            <v>1.2222222222222201</v>
          </cell>
          <cell r="BP209">
            <v>0.82187500000000002</v>
          </cell>
          <cell r="BQ209">
            <v>1.1354581673306801</v>
          </cell>
          <cell r="BR209">
            <v>0.95647749872808896</v>
          </cell>
          <cell r="BW209">
            <v>38673</v>
          </cell>
          <cell r="BX209">
            <v>0.72499999999999998</v>
          </cell>
          <cell r="BY209">
            <v>0.76645822806131003</v>
          </cell>
          <cell r="BZ209">
            <v>1.03400822207025</v>
          </cell>
        </row>
        <row r="210">
          <cell r="B210">
            <v>39337</v>
          </cell>
          <cell r="C210">
            <v>8.5</v>
          </cell>
          <cell r="D210">
            <v>15.522</v>
          </cell>
          <cell r="E210">
            <v>11.3</v>
          </cell>
          <cell r="F210">
            <v>6.5</v>
          </cell>
          <cell r="G210">
            <v>12.23</v>
          </cell>
          <cell r="H210">
            <v>6.77</v>
          </cell>
          <cell r="I210">
            <v>8.31</v>
          </cell>
          <cell r="J210">
            <v>24.44</v>
          </cell>
          <cell r="K210">
            <v>13756.72</v>
          </cell>
          <cell r="L210">
            <v>1471.56</v>
          </cell>
          <cell r="M210">
            <v>1.0367999999999999</v>
          </cell>
          <cell r="N210">
            <v>2167.2800000000002</v>
          </cell>
          <cell r="O210">
            <v>24.96</v>
          </cell>
          <cell r="P210">
            <v>711.6</v>
          </cell>
          <cell r="Q210">
            <v>77.290000000000006</v>
          </cell>
          <cell r="S210">
            <v>39337</v>
          </cell>
          <cell r="T210">
            <v>1.1409395973154399</v>
          </cell>
          <cell r="U210">
            <v>0.98776223776223804</v>
          </cell>
          <cell r="V210">
            <v>1.2391084093211799</v>
          </cell>
          <cell r="W210">
            <v>1.0594679186228499</v>
          </cell>
          <cell r="X210">
            <v>1.6167315175097301</v>
          </cell>
          <cell r="Y210">
            <v>1.01833333333333</v>
          </cell>
          <cell r="Z210">
            <v>1.07875706338738</v>
          </cell>
          <cell r="AA210">
            <v>1.0506414970406199</v>
          </cell>
          <cell r="AB210">
            <v>0.90907496711968405</v>
          </cell>
          <cell r="AC210">
            <v>1.0050221428737001</v>
          </cell>
          <cell r="AD210">
            <v>1.2550555659126701</v>
          </cell>
          <cell r="AF210">
            <v>39337</v>
          </cell>
          <cell r="AG210">
            <v>1.1409395973154399</v>
          </cell>
          <cell r="AH210">
            <v>0.98776223776223804</v>
          </cell>
          <cell r="AI210">
            <v>1.0050221428737001</v>
          </cell>
          <cell r="AK210">
            <v>39337</v>
          </cell>
          <cell r="AL210">
            <v>1.2550555659126701</v>
          </cell>
          <cell r="AM210">
            <v>1.23341029469677</v>
          </cell>
          <cell r="AN210">
            <v>1.0506414970406199</v>
          </cell>
          <cell r="AP210">
            <v>39337</v>
          </cell>
          <cell r="AQ210">
            <v>1.0506414970406199</v>
          </cell>
          <cell r="AR210">
            <v>1.07875706338738</v>
          </cell>
          <cell r="AS210">
            <v>1.0050221428737001</v>
          </cell>
          <cell r="AU210">
            <v>39337</v>
          </cell>
          <cell r="AV210">
            <v>711.6</v>
          </cell>
          <cell r="AW210">
            <v>737.78688</v>
          </cell>
          <cell r="AY210">
            <v>39337</v>
          </cell>
          <cell r="AZ210">
            <v>77.290000000000006</v>
          </cell>
          <cell r="BA210">
            <v>80.134271999999996</v>
          </cell>
          <cell r="BC210">
            <v>39337</v>
          </cell>
          <cell r="BD210">
            <v>8.5</v>
          </cell>
          <cell r="BE210">
            <v>15.522</v>
          </cell>
          <cell r="BG210">
            <v>38674</v>
          </cell>
          <cell r="BH210">
            <v>7.15</v>
          </cell>
          <cell r="BI210">
            <v>6.0159865376525001</v>
          </cell>
          <cell r="BJ210">
            <v>1.1884999999999999</v>
          </cell>
          <cell r="BK210">
            <v>8.5</v>
          </cell>
          <cell r="BL210">
            <v>5.41</v>
          </cell>
          <cell r="BM210">
            <v>5.49</v>
          </cell>
          <cell r="BN210">
            <v>20.99</v>
          </cell>
          <cell r="BO210">
            <v>1.2265512265512299</v>
          </cell>
          <cell r="BP210">
            <v>0.84531250000000002</v>
          </cell>
          <cell r="BQ210">
            <v>1.09362549800797</v>
          </cell>
          <cell r="BR210">
            <v>0.970815410943065</v>
          </cell>
          <cell r="BW210">
            <v>38674</v>
          </cell>
          <cell r="BX210">
            <v>0.71499999999999997</v>
          </cell>
          <cell r="BY210">
            <v>0.75518679007151901</v>
          </cell>
          <cell r="BZ210">
            <v>1.03407615887556</v>
          </cell>
        </row>
        <row r="211">
          <cell r="B211">
            <v>39338</v>
          </cell>
          <cell r="C211">
            <v>8.4700000000000006</v>
          </cell>
          <cell r="D211">
            <v>8.1750000000000007</v>
          </cell>
          <cell r="E211">
            <v>11.39</v>
          </cell>
          <cell r="F211">
            <v>6.76</v>
          </cell>
          <cell r="G211">
            <v>12.35</v>
          </cell>
          <cell r="H211">
            <v>6.89</v>
          </cell>
          <cell r="I211">
            <v>8.26</v>
          </cell>
          <cell r="J211">
            <v>24.63</v>
          </cell>
          <cell r="K211">
            <v>13843.2</v>
          </cell>
          <cell r="L211">
            <v>1483.95</v>
          </cell>
          <cell r="M211">
            <v>1.0342</v>
          </cell>
          <cell r="N211">
            <v>2171.7199999999998</v>
          </cell>
          <cell r="O211">
            <v>24.76</v>
          </cell>
          <cell r="P211">
            <v>708.3</v>
          </cell>
          <cell r="Q211">
            <v>77.63</v>
          </cell>
          <cell r="S211">
            <v>39338</v>
          </cell>
          <cell r="T211">
            <v>1.1369127516778501</v>
          </cell>
          <cell r="U211">
            <v>0.99562937062937096</v>
          </cell>
          <cell r="V211">
            <v>1.25126646403242</v>
          </cell>
          <cell r="W211">
            <v>1.07824726134585</v>
          </cell>
          <cell r="X211">
            <v>1.6070038910505799</v>
          </cell>
          <cell r="Y211">
            <v>1.0262500000000001</v>
          </cell>
          <cell r="Z211">
            <v>1.0855385426093001</v>
          </cell>
          <cell r="AA211">
            <v>1.0594875163319399</v>
          </cell>
          <cell r="AB211">
            <v>0.90679526523454601</v>
          </cell>
          <cell r="AC211">
            <v>1.0070810823343901</v>
          </cell>
          <cell r="AD211">
            <v>1.25377005732797</v>
          </cell>
          <cell r="AF211">
            <v>39338</v>
          </cell>
          <cell r="AG211">
            <v>1.1369127516778501</v>
          </cell>
          <cell r="AH211">
            <v>0.99562937062937096</v>
          </cell>
          <cell r="AI211">
            <v>1.0070810823343901</v>
          </cell>
          <cell r="AK211">
            <v>39338</v>
          </cell>
          <cell r="AL211">
            <v>1.25377005732797</v>
          </cell>
          <cell r="AM211">
            <v>1.24069190410721</v>
          </cell>
          <cell r="AN211">
            <v>1.0594875163319399</v>
          </cell>
          <cell r="AP211">
            <v>39338</v>
          </cell>
          <cell r="AQ211">
            <v>1.0594875163319399</v>
          </cell>
          <cell r="AR211">
            <v>1.0855385426093001</v>
          </cell>
          <cell r="AS211">
            <v>1.0070810823343901</v>
          </cell>
          <cell r="AU211">
            <v>39338</v>
          </cell>
          <cell r="AV211">
            <v>708.3</v>
          </cell>
          <cell r="AW211">
            <v>732.52386000000001</v>
          </cell>
          <cell r="AY211">
            <v>39338</v>
          </cell>
          <cell r="AZ211">
            <v>77.63</v>
          </cell>
          <cell r="BA211">
            <v>80.284946000000005</v>
          </cell>
          <cell r="BC211">
            <v>39338</v>
          </cell>
          <cell r="BD211">
            <v>8.4700000000000006</v>
          </cell>
          <cell r="BE211">
            <v>8.1750000000000007</v>
          </cell>
          <cell r="BG211">
            <v>38677</v>
          </cell>
          <cell r="BH211">
            <v>6.85</v>
          </cell>
          <cell r="BI211">
            <v>5.7933017591339704</v>
          </cell>
          <cell r="BJ211">
            <v>1.1823999999999999</v>
          </cell>
          <cell r="BK211">
            <v>8.32</v>
          </cell>
          <cell r="BL211">
            <v>5.3</v>
          </cell>
          <cell r="BM211">
            <v>5.23</v>
          </cell>
          <cell r="BN211">
            <v>20.87</v>
          </cell>
          <cell r="BO211">
            <v>1.2005772005772</v>
          </cell>
          <cell r="BP211">
            <v>0.828125</v>
          </cell>
          <cell r="BQ211">
            <v>1.04183266932271</v>
          </cell>
          <cell r="BR211">
            <v>0.96526525137597696</v>
          </cell>
          <cell r="BW211">
            <v>38677</v>
          </cell>
          <cell r="BX211">
            <v>0.68500000000000005</v>
          </cell>
          <cell r="BY211">
            <v>0.72723316982408703</v>
          </cell>
          <cell r="BZ211">
            <v>1.00895003031897</v>
          </cell>
        </row>
        <row r="212">
          <cell r="B212">
            <v>39339</v>
          </cell>
          <cell r="C212">
            <v>8.34</v>
          </cell>
          <cell r="D212">
            <v>22.492000000000001</v>
          </cell>
          <cell r="E212">
            <v>11.39</v>
          </cell>
          <cell r="F212">
            <v>7</v>
          </cell>
          <cell r="G212">
            <v>12.36</v>
          </cell>
          <cell r="H212">
            <v>6.82</v>
          </cell>
          <cell r="I212">
            <v>8.44</v>
          </cell>
          <cell r="J212">
            <v>24.639900000000001</v>
          </cell>
          <cell r="K212">
            <v>13846.41</v>
          </cell>
          <cell r="L212">
            <v>1484.25</v>
          </cell>
          <cell r="M212">
            <v>1.0299</v>
          </cell>
          <cell r="N212">
            <v>2164.94</v>
          </cell>
          <cell r="O212">
            <v>24.92</v>
          </cell>
          <cell r="P212">
            <v>707.6</v>
          </cell>
          <cell r="Q212">
            <v>77.17</v>
          </cell>
          <cell r="S212">
            <v>39339</v>
          </cell>
          <cell r="T212">
            <v>1.11946308724832</v>
          </cell>
          <cell r="U212">
            <v>0.99562937062937096</v>
          </cell>
          <cell r="V212">
            <v>1.2522796352583601</v>
          </cell>
          <cell r="W212">
            <v>1.06729264475743</v>
          </cell>
          <cell r="X212">
            <v>1.6420233463035001</v>
          </cell>
          <cell r="Y212">
            <v>1.0266625</v>
          </cell>
          <cell r="Z212">
            <v>1.08579026032788</v>
          </cell>
          <cell r="AA212">
            <v>1.0597017056610201</v>
          </cell>
          <cell r="AB212">
            <v>0.90302498903989503</v>
          </cell>
          <cell r="AC212">
            <v>1.00393702613091</v>
          </cell>
          <cell r="AD212">
            <v>1.23968118361658</v>
          </cell>
          <cell r="AF212">
            <v>39339</v>
          </cell>
          <cell r="AG212">
            <v>1.11946308724832</v>
          </cell>
          <cell r="AH212">
            <v>0.99562937062937096</v>
          </cell>
          <cell r="AI212">
            <v>1.00393702613091</v>
          </cell>
          <cell r="AK212">
            <v>39339</v>
          </cell>
          <cell r="AL212">
            <v>1.23968118361658</v>
          </cell>
          <cell r="AM212">
            <v>1.2470645315798199</v>
          </cell>
          <cell r="AN212">
            <v>1.0597017056610201</v>
          </cell>
          <cell r="AP212">
            <v>39339</v>
          </cell>
          <cell r="AQ212">
            <v>1.0597017056610201</v>
          </cell>
          <cell r="AR212">
            <v>1.08579026032788</v>
          </cell>
          <cell r="AS212">
            <v>1.00393702613091</v>
          </cell>
          <cell r="AU212">
            <v>39339</v>
          </cell>
          <cell r="AV212">
            <v>707.6</v>
          </cell>
          <cell r="AW212">
            <v>728.75724000000002</v>
          </cell>
          <cell r="AY212">
            <v>39339</v>
          </cell>
          <cell r="AZ212">
            <v>77.17</v>
          </cell>
          <cell r="BA212">
            <v>79.477383000000003</v>
          </cell>
          <cell r="BC212">
            <v>39339</v>
          </cell>
          <cell r="BD212">
            <v>8.34</v>
          </cell>
          <cell r="BE212">
            <v>22.492000000000001</v>
          </cell>
          <cell r="BG212">
            <v>38678</v>
          </cell>
          <cell r="BH212">
            <v>6.6</v>
          </cell>
          <cell r="BI212">
            <v>5.6218057921635403</v>
          </cell>
          <cell r="BJ212">
            <v>1.1739999999999999</v>
          </cell>
          <cell r="BK212">
            <v>8.4499999999999993</v>
          </cell>
          <cell r="BL212">
            <v>5.44</v>
          </cell>
          <cell r="BM212">
            <v>5.17</v>
          </cell>
          <cell r="BN212">
            <v>20.66</v>
          </cell>
          <cell r="BO212">
            <v>1.2193362193362201</v>
          </cell>
          <cell r="BP212">
            <v>0.85</v>
          </cell>
          <cell r="BQ212">
            <v>1.02988047808765</v>
          </cell>
          <cell r="BR212">
            <v>0.95555247213357397</v>
          </cell>
          <cell r="BW212">
            <v>38678</v>
          </cell>
          <cell r="BX212">
            <v>0.66</v>
          </cell>
          <cell r="BY212">
            <v>0.70570528109028996</v>
          </cell>
          <cell r="BZ212">
            <v>1.0136922923893601</v>
          </cell>
        </row>
        <row r="213">
          <cell r="B213">
            <v>39342</v>
          </cell>
          <cell r="C213">
            <v>8.4</v>
          </cell>
          <cell r="D213">
            <v>26.268999999999998</v>
          </cell>
          <cell r="E213">
            <v>11.21</v>
          </cell>
          <cell r="F213">
            <v>6.76</v>
          </cell>
          <cell r="G213">
            <v>12.39</v>
          </cell>
          <cell r="H213">
            <v>6.83</v>
          </cell>
          <cell r="I213">
            <v>8.15</v>
          </cell>
          <cell r="J213">
            <v>24.9099</v>
          </cell>
          <cell r="K213">
            <v>13809.86</v>
          </cell>
          <cell r="L213">
            <v>1476.65</v>
          </cell>
          <cell r="M213">
            <v>1.0276000000000001</v>
          </cell>
          <cell r="N213">
            <v>2160.5700000000002</v>
          </cell>
          <cell r="O213">
            <v>26.48</v>
          </cell>
          <cell r="P213">
            <v>717.9</v>
          </cell>
          <cell r="Q213">
            <v>78.16</v>
          </cell>
          <cell r="S213">
            <v>39342</v>
          </cell>
          <cell r="T213">
            <v>1.1275167785234901</v>
          </cell>
          <cell r="U213">
            <v>0.97989510489510501</v>
          </cell>
          <cell r="V213">
            <v>1.2553191489361699</v>
          </cell>
          <cell r="W213">
            <v>1.06885758998435</v>
          </cell>
          <cell r="X213">
            <v>1.58560311284047</v>
          </cell>
          <cell r="Y213">
            <v>1.0379125</v>
          </cell>
          <cell r="Z213">
            <v>1.08292412867245</v>
          </cell>
          <cell r="AA213">
            <v>1.0542755759908</v>
          </cell>
          <cell r="AB213">
            <v>0.90100832967996503</v>
          </cell>
          <cell r="AC213">
            <v>1.0019105474274901</v>
          </cell>
          <cell r="AD213">
            <v>1.25139440045352</v>
          </cell>
          <cell r="AF213">
            <v>39342</v>
          </cell>
          <cell r="AG213">
            <v>1.1275167785234901</v>
          </cell>
          <cell r="AH213">
            <v>0.97989510489510501</v>
          </cell>
          <cell r="AI213">
            <v>1.0019105474274901</v>
          </cell>
          <cell r="AK213">
            <v>39342</v>
          </cell>
          <cell r="AL213">
            <v>1.25139440045352</v>
          </cell>
          <cell r="AM213">
            <v>1.23692308794025</v>
          </cell>
          <cell r="AN213">
            <v>1.0542755759908</v>
          </cell>
          <cell r="AP213">
            <v>39342</v>
          </cell>
          <cell r="AQ213">
            <v>1.0542755759908</v>
          </cell>
          <cell r="AR213">
            <v>1.08292412867245</v>
          </cell>
          <cell r="AS213">
            <v>1.0019105474274901</v>
          </cell>
          <cell r="AU213">
            <v>39342</v>
          </cell>
          <cell r="AV213">
            <v>717.9</v>
          </cell>
          <cell r="AW213">
            <v>737.71403999999995</v>
          </cell>
          <cell r="AY213">
            <v>39342</v>
          </cell>
          <cell r="AZ213">
            <v>78.16</v>
          </cell>
          <cell r="BA213">
            <v>80.317216000000002</v>
          </cell>
          <cell r="BC213">
            <v>39342</v>
          </cell>
          <cell r="BD213">
            <v>8.4</v>
          </cell>
          <cell r="BE213">
            <v>26.268999999999998</v>
          </cell>
          <cell r="BG213">
            <v>38679</v>
          </cell>
          <cell r="BH213">
            <v>7.2</v>
          </cell>
          <cell r="BI213">
            <v>6.1422965364272297</v>
          </cell>
          <cell r="BJ213">
            <v>1.1721999999999999</v>
          </cell>
          <cell r="BK213">
            <v>8.3699999999999992</v>
          </cell>
          <cell r="BL213">
            <v>5.27</v>
          </cell>
          <cell r="BM213">
            <v>5.17</v>
          </cell>
          <cell r="BN213">
            <v>20.72</v>
          </cell>
          <cell r="BO213">
            <v>1.2077922077922101</v>
          </cell>
          <cell r="BP213">
            <v>0.82343750000000004</v>
          </cell>
          <cell r="BQ213">
            <v>1.02988047808765</v>
          </cell>
          <cell r="BR213">
            <v>0.95832755191711805</v>
          </cell>
          <cell r="BW213">
            <v>38679</v>
          </cell>
          <cell r="BX213">
            <v>0.72</v>
          </cell>
          <cell r="BY213">
            <v>0.77104248421771004</v>
          </cell>
          <cell r="BZ213">
            <v>1.0048594344492401</v>
          </cell>
        </row>
        <row r="214">
          <cell r="B214">
            <v>39343</v>
          </cell>
          <cell r="C214">
            <v>8.4</v>
          </cell>
          <cell r="D214">
            <v>23.193000000000001</v>
          </cell>
          <cell r="E214">
            <v>11.08</v>
          </cell>
          <cell r="F214">
            <v>6.76</v>
          </cell>
          <cell r="G214">
            <v>12.59</v>
          </cell>
          <cell r="H214">
            <v>7.31</v>
          </cell>
          <cell r="I214">
            <v>8.31</v>
          </cell>
          <cell r="J214">
            <v>25</v>
          </cell>
          <cell r="K214">
            <v>14005.4</v>
          </cell>
          <cell r="L214">
            <v>1519.78</v>
          </cell>
          <cell r="M214">
            <v>1.0128999999999999</v>
          </cell>
          <cell r="N214">
            <v>2163.6999999999998</v>
          </cell>
          <cell r="O214">
            <v>20.350000000000001</v>
          </cell>
          <cell r="P214">
            <v>723.5</v>
          </cell>
          <cell r="Q214">
            <v>78.95</v>
          </cell>
          <cell r="S214">
            <v>39343</v>
          </cell>
          <cell r="T214">
            <v>1.1275167785234901</v>
          </cell>
          <cell r="U214">
            <v>0.96853146853146899</v>
          </cell>
          <cell r="V214">
            <v>1.27558257345491</v>
          </cell>
          <cell r="W214">
            <v>1.1439749608763701</v>
          </cell>
          <cell r="X214">
            <v>1.6167315175097301</v>
          </cell>
          <cell r="Y214">
            <v>1.0416666666666701</v>
          </cell>
          <cell r="Z214">
            <v>1.09825773698713</v>
          </cell>
          <cell r="AA214">
            <v>1.0850688618693001</v>
          </cell>
          <cell r="AB214">
            <v>0.88811924594476099</v>
          </cell>
          <cell r="AC214">
            <v>1.00336200700225</v>
          </cell>
          <cell r="AD214">
            <v>1.2695556184283201</v>
          </cell>
          <cell r="AF214">
            <v>39343</v>
          </cell>
          <cell r="AG214">
            <v>1.1275167785234901</v>
          </cell>
          <cell r="AH214">
            <v>0.96853146853146899</v>
          </cell>
          <cell r="AI214">
            <v>1.00336200700225</v>
          </cell>
          <cell r="AK214">
            <v>39343</v>
          </cell>
          <cell r="AL214">
            <v>1.2695556184283201</v>
          </cell>
          <cell r="AM214">
            <v>1.2694889296269201</v>
          </cell>
          <cell r="AN214">
            <v>1.0850688618693001</v>
          </cell>
          <cell r="AP214">
            <v>39343</v>
          </cell>
          <cell r="AQ214">
            <v>1.0850688618693001</v>
          </cell>
          <cell r="AR214">
            <v>1.09825773698713</v>
          </cell>
          <cell r="AS214">
            <v>1.00336200700225</v>
          </cell>
          <cell r="AU214">
            <v>39343</v>
          </cell>
          <cell r="AV214">
            <v>723.5</v>
          </cell>
          <cell r="AW214">
            <v>732.83315000000005</v>
          </cell>
          <cell r="AY214">
            <v>39343</v>
          </cell>
          <cell r="AZ214">
            <v>78.95</v>
          </cell>
          <cell r="BA214">
            <v>79.968455000000006</v>
          </cell>
          <cell r="BC214">
            <v>39343</v>
          </cell>
          <cell r="BD214">
            <v>8.4</v>
          </cell>
          <cell r="BE214">
            <v>23.193000000000001</v>
          </cell>
          <cell r="BG214">
            <v>38680</v>
          </cell>
          <cell r="BH214">
            <v>7.82</v>
          </cell>
          <cell r="BI214">
            <v>6.6734937702679602</v>
          </cell>
          <cell r="BJ214">
            <v>1.1718</v>
          </cell>
          <cell r="BK214">
            <v>8.3699999999999992</v>
          </cell>
          <cell r="BL214">
            <v>5.27</v>
          </cell>
          <cell r="BM214">
            <v>5.17</v>
          </cell>
          <cell r="BN214">
            <v>20.72</v>
          </cell>
          <cell r="BO214">
            <v>1.2077922077922101</v>
          </cell>
          <cell r="BP214">
            <v>0.82343750000000004</v>
          </cell>
          <cell r="BQ214">
            <v>1.02988047808765</v>
          </cell>
          <cell r="BR214">
            <v>0.95832755191711805</v>
          </cell>
          <cell r="BW214">
            <v>38680</v>
          </cell>
          <cell r="BX214">
            <v>0.78200000000000003</v>
          </cell>
          <cell r="BY214">
            <v>0.837723672981738</v>
          </cell>
          <cell r="BZ214">
            <v>1.0048594344492401</v>
          </cell>
        </row>
        <row r="215">
          <cell r="B215">
            <v>39344</v>
          </cell>
          <cell r="C215">
            <v>8.19</v>
          </cell>
          <cell r="D215">
            <v>30.388000000000002</v>
          </cell>
          <cell r="E215">
            <v>11.1</v>
          </cell>
          <cell r="F215">
            <v>6.76</v>
          </cell>
          <cell r="G215">
            <v>12.75</v>
          </cell>
          <cell r="H215">
            <v>7.41</v>
          </cell>
          <cell r="I215">
            <v>8.33</v>
          </cell>
          <cell r="J215">
            <v>25.1</v>
          </cell>
          <cell r="K215">
            <v>13939.78</v>
          </cell>
          <cell r="L215">
            <v>1529.03</v>
          </cell>
          <cell r="M215">
            <v>1.0150999999999999</v>
          </cell>
          <cell r="N215">
            <v>2149.04</v>
          </cell>
          <cell r="O215">
            <v>20.03</v>
          </cell>
          <cell r="P215">
            <v>721.4</v>
          </cell>
          <cell r="Q215">
            <v>79.7</v>
          </cell>
          <cell r="S215">
            <v>39344</v>
          </cell>
          <cell r="T215">
            <v>1.0993288590604</v>
          </cell>
          <cell r="U215">
            <v>0.97027972027971998</v>
          </cell>
          <cell r="V215">
            <v>1.29179331306991</v>
          </cell>
          <cell r="W215">
            <v>1.15962441314554</v>
          </cell>
          <cell r="X215">
            <v>1.6206225680933899</v>
          </cell>
          <cell r="Y215">
            <v>1.0458333333333301</v>
          </cell>
          <cell r="Z215">
            <v>1.0931120308522799</v>
          </cell>
          <cell r="AA215">
            <v>1.0916730328494999</v>
          </cell>
          <cell r="AB215">
            <v>0.89004822446295495</v>
          </cell>
          <cell r="AC215">
            <v>0.99656379698115005</v>
          </cell>
          <cell r="AD215">
            <v>1.2351340397580399</v>
          </cell>
          <cell r="AF215">
            <v>39344</v>
          </cell>
          <cell r="AG215">
            <v>1.0993288590604</v>
          </cell>
          <cell r="AH215">
            <v>0.97027972027971998</v>
          </cell>
          <cell r="AI215">
            <v>0.99656379698115005</v>
          </cell>
          <cell r="AK215">
            <v>39344</v>
          </cell>
          <cell r="AL215">
            <v>1.2351340397580399</v>
          </cell>
          <cell r="AM215">
            <v>1.27946840691054</v>
          </cell>
          <cell r="AN215">
            <v>1.0916730328494999</v>
          </cell>
          <cell r="AP215">
            <v>39344</v>
          </cell>
          <cell r="AQ215">
            <v>1.0916730328494999</v>
          </cell>
          <cell r="AR215">
            <v>1.0931120308522799</v>
          </cell>
          <cell r="AS215">
            <v>0.99656379698115005</v>
          </cell>
          <cell r="AU215">
            <v>39344</v>
          </cell>
          <cell r="AV215">
            <v>721.4</v>
          </cell>
          <cell r="AW215">
            <v>732.29313999999999</v>
          </cell>
          <cell r="AY215">
            <v>39344</v>
          </cell>
          <cell r="AZ215">
            <v>79.7</v>
          </cell>
          <cell r="BA215">
            <v>80.903469999999999</v>
          </cell>
          <cell r="BC215">
            <v>39344</v>
          </cell>
          <cell r="BD215">
            <v>8.19</v>
          </cell>
          <cell r="BE215">
            <v>30.388000000000002</v>
          </cell>
          <cell r="BG215">
            <v>38681</v>
          </cell>
          <cell r="BH215">
            <v>7.8</v>
          </cell>
          <cell r="BI215">
            <v>6.6666666666666696</v>
          </cell>
          <cell r="BJ215">
            <v>1.17</v>
          </cell>
          <cell r="BK215">
            <v>8.41</v>
          </cell>
          <cell r="BL215">
            <v>5.39</v>
          </cell>
          <cell r="BM215">
            <v>5.2</v>
          </cell>
          <cell r="BN215">
            <v>20.99</v>
          </cell>
          <cell r="BO215">
            <v>1.21356421356421</v>
          </cell>
          <cell r="BP215">
            <v>0.84218749999999998</v>
          </cell>
          <cell r="BQ215">
            <v>1.0358565737051799</v>
          </cell>
          <cell r="BR215">
            <v>0.970815410943065</v>
          </cell>
          <cell r="BW215">
            <v>38681</v>
          </cell>
          <cell r="BX215">
            <v>0.78</v>
          </cell>
          <cell r="BY215">
            <v>0.83686666666666698</v>
          </cell>
          <cell r="BZ215">
            <v>1.0156059245531099</v>
          </cell>
        </row>
        <row r="216">
          <cell r="B216">
            <v>39345</v>
          </cell>
          <cell r="C216">
            <v>8.19</v>
          </cell>
          <cell r="D216">
            <v>16.481999999999999</v>
          </cell>
          <cell r="E216">
            <v>11.1</v>
          </cell>
          <cell r="F216">
            <v>6.84</v>
          </cell>
          <cell r="G216">
            <v>12.67</v>
          </cell>
          <cell r="H216">
            <v>7.48</v>
          </cell>
          <cell r="I216">
            <v>8.41</v>
          </cell>
          <cell r="J216">
            <v>25.09</v>
          </cell>
          <cell r="K216">
            <v>13838.43</v>
          </cell>
          <cell r="L216">
            <v>1518.75</v>
          </cell>
          <cell r="M216">
            <v>1.0024</v>
          </cell>
          <cell r="N216">
            <v>2132.67</v>
          </cell>
          <cell r="O216">
            <v>20.45</v>
          </cell>
          <cell r="P216">
            <v>733.26</v>
          </cell>
          <cell r="Q216">
            <v>80.64</v>
          </cell>
          <cell r="S216">
            <v>39345</v>
          </cell>
          <cell r="T216">
            <v>1.0993288590604</v>
          </cell>
          <cell r="U216">
            <v>0.97027972027971998</v>
          </cell>
          <cell r="V216">
            <v>1.28368794326241</v>
          </cell>
          <cell r="W216">
            <v>1.17057902973396</v>
          </cell>
          <cell r="X216">
            <v>1.63618677042802</v>
          </cell>
          <cell r="Y216">
            <v>1.04541666666667</v>
          </cell>
          <cell r="Z216">
            <v>1.0851644947845001</v>
          </cell>
          <cell r="AA216">
            <v>1.0843334785061001</v>
          </cell>
          <cell r="AB216">
            <v>0.878912757562473</v>
          </cell>
          <cell r="AC216">
            <v>0.98897261703262296</v>
          </cell>
          <cell r="AD216">
            <v>1.2507826853136399</v>
          </cell>
          <cell r="AF216">
            <v>39345</v>
          </cell>
          <cell r="AG216">
            <v>1.0993288590604</v>
          </cell>
          <cell r="AH216">
            <v>0.97027972027971998</v>
          </cell>
          <cell r="AI216">
            <v>0.98897261703262296</v>
          </cell>
          <cell r="AK216">
            <v>39345</v>
          </cell>
          <cell r="AL216">
            <v>1.2507826853136399</v>
          </cell>
          <cell r="AM216">
            <v>1.28396760252276</v>
          </cell>
          <cell r="AN216">
            <v>1.0843334785061001</v>
          </cell>
          <cell r="AP216">
            <v>39345</v>
          </cell>
          <cell r="AQ216">
            <v>1.0843334785061001</v>
          </cell>
          <cell r="AR216">
            <v>1.0851644947845001</v>
          </cell>
          <cell r="AS216">
            <v>0.98897261703262296</v>
          </cell>
          <cell r="AU216">
            <v>39345</v>
          </cell>
          <cell r="AV216">
            <v>733.26</v>
          </cell>
          <cell r="AW216">
            <v>735.01982399999997</v>
          </cell>
          <cell r="AY216">
            <v>39345</v>
          </cell>
          <cell r="AZ216">
            <v>80.64</v>
          </cell>
          <cell r="BA216">
            <v>80.833535999999995</v>
          </cell>
          <cell r="BC216">
            <v>39345</v>
          </cell>
          <cell r="BD216">
            <v>8.19</v>
          </cell>
          <cell r="BE216">
            <v>16.481999999999999</v>
          </cell>
          <cell r="BG216">
            <v>38684</v>
          </cell>
          <cell r="BH216">
            <v>7.25</v>
          </cell>
          <cell r="BI216">
            <v>6.2098501070663801</v>
          </cell>
          <cell r="BJ216">
            <v>1.1675</v>
          </cell>
          <cell r="BK216">
            <v>8.2899999999999991</v>
          </cell>
          <cell r="BL216">
            <v>5.0599999999999996</v>
          </cell>
          <cell r="BM216">
            <v>5.18</v>
          </cell>
          <cell r="BN216">
            <v>21</v>
          </cell>
          <cell r="BO216">
            <v>1.1962481962481999</v>
          </cell>
          <cell r="BP216">
            <v>0.79062500000000002</v>
          </cell>
          <cell r="BQ216">
            <v>1.03187250996016</v>
          </cell>
          <cell r="BR216">
            <v>0.971277924240322</v>
          </cell>
          <cell r="BW216">
            <v>38684</v>
          </cell>
          <cell r="BX216">
            <v>0.72499999999999998</v>
          </cell>
          <cell r="BY216">
            <v>0.77952248394004298</v>
          </cell>
          <cell r="BZ216">
            <v>0.99750590761216895</v>
          </cell>
        </row>
        <row r="217">
          <cell r="B217">
            <v>39346</v>
          </cell>
          <cell r="C217">
            <v>8.1999999999999993</v>
          </cell>
          <cell r="D217">
            <v>104.509</v>
          </cell>
          <cell r="E217">
            <v>10.72</v>
          </cell>
          <cell r="F217">
            <v>6.75</v>
          </cell>
          <cell r="G217">
            <v>12.55</v>
          </cell>
          <cell r="H217">
            <v>7.5</v>
          </cell>
          <cell r="I217">
            <v>8.42</v>
          </cell>
          <cell r="J217">
            <v>25.21</v>
          </cell>
          <cell r="K217">
            <v>13940.07</v>
          </cell>
          <cell r="L217">
            <v>1525.75</v>
          </cell>
          <cell r="M217">
            <v>1.0007999999999999</v>
          </cell>
          <cell r="N217">
            <v>2132.67</v>
          </cell>
          <cell r="O217">
            <v>19</v>
          </cell>
          <cell r="P217">
            <v>731.5</v>
          </cell>
          <cell r="Q217">
            <v>80.64</v>
          </cell>
          <cell r="S217">
            <v>39346</v>
          </cell>
          <cell r="T217">
            <v>1.1006711409395999</v>
          </cell>
          <cell r="U217">
            <v>0.93706293706293697</v>
          </cell>
          <cell r="V217">
            <v>1.2715298885511701</v>
          </cell>
          <cell r="W217">
            <v>1.1737089201877899</v>
          </cell>
          <cell r="X217">
            <v>1.6381322957198401</v>
          </cell>
          <cell r="Y217">
            <v>1.0504166666666701</v>
          </cell>
          <cell r="Z217">
            <v>1.0931347717053601</v>
          </cell>
          <cell r="AA217">
            <v>1.0893312295181501</v>
          </cell>
          <cell r="AB217">
            <v>0.877509864094695</v>
          </cell>
          <cell r="AC217">
            <v>0.98897261703262296</v>
          </cell>
          <cell r="AD217">
            <v>1.25431198665229</v>
          </cell>
          <cell r="AF217">
            <v>39346</v>
          </cell>
          <cell r="AG217">
            <v>1.1006711409395999</v>
          </cell>
          <cell r="AH217">
            <v>0.93706293706293697</v>
          </cell>
          <cell r="AI217">
            <v>0.98897261703262296</v>
          </cell>
          <cell r="AK217">
            <v>39346</v>
          </cell>
          <cell r="AL217">
            <v>1.25431198665229</v>
          </cell>
          <cell r="AM217">
            <v>1.2834469427813699</v>
          </cell>
          <cell r="AN217">
            <v>1.0893312295181501</v>
          </cell>
          <cell r="AP217">
            <v>39346</v>
          </cell>
          <cell r="AQ217">
            <v>1.0893312295181501</v>
          </cell>
          <cell r="AR217">
            <v>1.0931347717053601</v>
          </cell>
          <cell r="AS217">
            <v>0.98897261703262296</v>
          </cell>
          <cell r="AU217">
            <v>39346</v>
          </cell>
          <cell r="AV217">
            <v>731.5</v>
          </cell>
          <cell r="AW217">
            <v>732.08519999999999</v>
          </cell>
          <cell r="AY217">
            <v>39346</v>
          </cell>
          <cell r="AZ217">
            <v>80.64</v>
          </cell>
          <cell r="BA217">
            <v>80.704511999999994</v>
          </cell>
          <cell r="BC217">
            <v>39346</v>
          </cell>
          <cell r="BD217">
            <v>8.1999999999999993</v>
          </cell>
          <cell r="BE217">
            <v>104.509</v>
          </cell>
          <cell r="BG217">
            <v>38685</v>
          </cell>
          <cell r="BH217">
            <v>7.5</v>
          </cell>
          <cell r="BI217">
            <v>6.41573994867408</v>
          </cell>
          <cell r="BJ217">
            <v>1.169</v>
          </cell>
          <cell r="BK217">
            <v>8.17</v>
          </cell>
          <cell r="BL217">
            <v>5.04</v>
          </cell>
          <cell r="BM217">
            <v>5.2</v>
          </cell>
          <cell r="BN217">
            <v>21</v>
          </cell>
          <cell r="BO217">
            <v>1.1789321789321801</v>
          </cell>
          <cell r="BP217">
            <v>0.78749999999999998</v>
          </cell>
          <cell r="BQ217">
            <v>1.0358565737051799</v>
          </cell>
          <cell r="BR217">
            <v>0.971277924240322</v>
          </cell>
          <cell r="BW217">
            <v>38685</v>
          </cell>
          <cell r="BX217">
            <v>0.75</v>
          </cell>
          <cell r="BY217">
            <v>0.80536783575705695</v>
          </cell>
          <cell r="BZ217">
            <v>0.99339166921942001</v>
          </cell>
        </row>
        <row r="218">
          <cell r="B218">
            <v>39349</v>
          </cell>
          <cell r="C218">
            <v>8.15</v>
          </cell>
          <cell r="D218">
            <v>38.78</v>
          </cell>
          <cell r="E218">
            <v>10.85</v>
          </cell>
          <cell r="F218">
            <v>6.75</v>
          </cell>
          <cell r="G218">
            <v>12.46</v>
          </cell>
          <cell r="H218">
            <v>7.29</v>
          </cell>
          <cell r="I218">
            <v>8.42</v>
          </cell>
          <cell r="J218">
            <v>25.41</v>
          </cell>
          <cell r="K218">
            <v>13958.28</v>
          </cell>
          <cell r="L218">
            <v>1517.73</v>
          </cell>
          <cell r="M218">
            <v>1.0022</v>
          </cell>
          <cell r="N218">
            <v>2162.63</v>
          </cell>
          <cell r="O218">
            <v>19.37</v>
          </cell>
          <cell r="P218">
            <v>730.6</v>
          </cell>
          <cell r="Q218">
            <v>80.150000000000006</v>
          </cell>
          <cell r="S218">
            <v>39349</v>
          </cell>
          <cell r="T218">
            <v>1.09395973154362</v>
          </cell>
          <cell r="U218">
            <v>0.94842657342657299</v>
          </cell>
          <cell r="V218">
            <v>1.2624113475177301</v>
          </cell>
          <cell r="W218">
            <v>1.1408450704225399</v>
          </cell>
          <cell r="X218">
            <v>1.6381322957198401</v>
          </cell>
          <cell r="Y218">
            <v>1.0587500000000001</v>
          </cell>
          <cell r="Z218">
            <v>1.09456274044531</v>
          </cell>
          <cell r="AA218">
            <v>1.0836052347872001</v>
          </cell>
          <cell r="AB218">
            <v>0.87873739587900002</v>
          </cell>
          <cell r="AC218">
            <v>1.00286582114123</v>
          </cell>
          <cell r="AD218">
            <v>1.2449222448867501</v>
          </cell>
          <cell r="AF218">
            <v>39349</v>
          </cell>
          <cell r="AG218">
            <v>1.09395973154362</v>
          </cell>
          <cell r="AH218">
            <v>0.94842657342657299</v>
          </cell>
          <cell r="AI218">
            <v>1.00286582114123</v>
          </cell>
          <cell r="AK218">
            <v>39349</v>
          </cell>
          <cell r="AL218">
            <v>1.2449222448867501</v>
          </cell>
          <cell r="AM218">
            <v>1.2750346784150299</v>
          </cell>
          <cell r="AN218">
            <v>1.0836052347872001</v>
          </cell>
          <cell r="AP218">
            <v>39349</v>
          </cell>
          <cell r="AQ218">
            <v>1.0836052347872001</v>
          </cell>
          <cell r="AR218">
            <v>1.09456274044531</v>
          </cell>
          <cell r="AS218">
            <v>1.00286582114123</v>
          </cell>
          <cell r="AU218">
            <v>39349</v>
          </cell>
          <cell r="AV218">
            <v>730.6</v>
          </cell>
          <cell r="AW218">
            <v>732.20731999999998</v>
          </cell>
          <cell r="AY218">
            <v>39349</v>
          </cell>
          <cell r="AZ218">
            <v>80.150000000000006</v>
          </cell>
          <cell r="BA218">
            <v>80.326329999999999</v>
          </cell>
          <cell r="BC218">
            <v>39349</v>
          </cell>
          <cell r="BD218">
            <v>8.15</v>
          </cell>
          <cell r="BE218">
            <v>38.78</v>
          </cell>
          <cell r="BG218">
            <v>38686</v>
          </cell>
          <cell r="BH218">
            <v>7.9</v>
          </cell>
          <cell r="BI218">
            <v>6.7770438363215204</v>
          </cell>
          <cell r="BJ218">
            <v>1.1657</v>
          </cell>
          <cell r="BK218">
            <v>8.2100000000000009</v>
          </cell>
          <cell r="BL218">
            <v>5.0999999999999996</v>
          </cell>
          <cell r="BM218">
            <v>5.19</v>
          </cell>
          <cell r="BN218">
            <v>20.84</v>
          </cell>
          <cell r="BO218">
            <v>1.1847041847041799</v>
          </cell>
          <cell r="BP218">
            <v>0.796875</v>
          </cell>
          <cell r="BQ218">
            <v>1.03386454183267</v>
          </cell>
          <cell r="BR218">
            <v>0.96387771148420498</v>
          </cell>
          <cell r="BW218">
            <v>38686</v>
          </cell>
          <cell r="BX218">
            <v>0.79</v>
          </cell>
          <cell r="BY218">
            <v>0.85072231277344101</v>
          </cell>
          <cell r="BZ218">
            <v>0.99483035950526499</v>
          </cell>
        </row>
        <row r="219">
          <cell r="B219">
            <v>39350</v>
          </cell>
          <cell r="C219">
            <v>8.2200000000000006</v>
          </cell>
          <cell r="D219">
            <v>65.704999999999998</v>
          </cell>
          <cell r="E219">
            <v>11</v>
          </cell>
          <cell r="F219">
            <v>6.5</v>
          </cell>
          <cell r="G219">
            <v>12.69</v>
          </cell>
          <cell r="H219">
            <v>7.37</v>
          </cell>
          <cell r="I219">
            <v>8.32</v>
          </cell>
          <cell r="J219">
            <v>25.31</v>
          </cell>
          <cell r="K219">
            <v>13997.62</v>
          </cell>
          <cell r="L219">
            <v>1517.21</v>
          </cell>
          <cell r="M219">
            <v>1.0038</v>
          </cell>
          <cell r="N219">
            <v>2185.7199999999998</v>
          </cell>
          <cell r="O219">
            <v>18.600000000000001</v>
          </cell>
          <cell r="P219">
            <v>731.7</v>
          </cell>
          <cell r="Q219">
            <v>78.61</v>
          </cell>
          <cell r="S219">
            <v>39350</v>
          </cell>
          <cell r="T219">
            <v>1.10335570469799</v>
          </cell>
          <cell r="U219">
            <v>0.96153846153846201</v>
          </cell>
          <cell r="V219">
            <v>1.28571428571429</v>
          </cell>
          <cell r="W219">
            <v>1.1533646322378699</v>
          </cell>
          <cell r="X219">
            <v>1.61867704280156</v>
          </cell>
          <cell r="Y219">
            <v>1.0545833333333301</v>
          </cell>
          <cell r="Z219">
            <v>1.0976476547907099</v>
          </cell>
          <cell r="AA219">
            <v>1.0832339732834499</v>
          </cell>
          <cell r="AB219">
            <v>0.88014028934677802</v>
          </cell>
          <cell r="AC219">
            <v>1.01357323378701</v>
          </cell>
          <cell r="AD219">
            <v>1.2536134500976801</v>
          </cell>
          <cell r="AF219">
            <v>39350</v>
          </cell>
          <cell r="AG219">
            <v>1.10335570469799</v>
          </cell>
          <cell r="AH219">
            <v>0.96153846153846201</v>
          </cell>
          <cell r="AI219">
            <v>1.01357323378701</v>
          </cell>
          <cell r="AK219">
            <v>39350</v>
          </cell>
          <cell r="AL219">
            <v>1.2536134500976801</v>
          </cell>
          <cell r="AM219">
            <v>1.2780848235217599</v>
          </cell>
          <cell r="AN219">
            <v>1.0832339732834499</v>
          </cell>
          <cell r="AP219">
            <v>39350</v>
          </cell>
          <cell r="AQ219">
            <v>1.0832339732834499</v>
          </cell>
          <cell r="AR219">
            <v>1.0976476547907099</v>
          </cell>
          <cell r="AS219">
            <v>1.01357323378701</v>
          </cell>
          <cell r="AU219">
            <v>39350</v>
          </cell>
          <cell r="AV219">
            <v>731.7</v>
          </cell>
          <cell r="AW219">
            <v>734.48045999999999</v>
          </cell>
          <cell r="AY219">
            <v>39350</v>
          </cell>
          <cell r="AZ219">
            <v>78.61</v>
          </cell>
          <cell r="BA219">
            <v>78.908717999999993</v>
          </cell>
          <cell r="BC219">
            <v>39350</v>
          </cell>
          <cell r="BD219">
            <v>8.2200000000000006</v>
          </cell>
          <cell r="BE219">
            <v>65.704999999999998</v>
          </cell>
          <cell r="BG219">
            <v>38687</v>
          </cell>
          <cell r="BH219">
            <v>8</v>
          </cell>
          <cell r="BI219">
            <v>6.8587105624142701</v>
          </cell>
          <cell r="BJ219">
            <v>1.1664000000000001</v>
          </cell>
          <cell r="BK219">
            <v>8.34</v>
          </cell>
          <cell r="BL219">
            <v>5.27</v>
          </cell>
          <cell r="BM219">
            <v>5.24</v>
          </cell>
          <cell r="BN219">
            <v>20.399999999999999</v>
          </cell>
          <cell r="BO219">
            <v>1.2034632034632</v>
          </cell>
          <cell r="BP219">
            <v>0.82343750000000004</v>
          </cell>
          <cell r="BQ219">
            <v>1.04382470119522</v>
          </cell>
          <cell r="BR219">
            <v>0.94352712640488401</v>
          </cell>
          <cell r="BW219">
            <v>38687</v>
          </cell>
          <cell r="BX219">
            <v>0.8</v>
          </cell>
          <cell r="BY219">
            <v>0.86097393689986301</v>
          </cell>
          <cell r="BZ219">
            <v>1.0035631327658301</v>
          </cell>
        </row>
        <row r="220">
          <cell r="B220">
            <v>39351</v>
          </cell>
          <cell r="C220">
            <v>7.95</v>
          </cell>
          <cell r="D220">
            <v>54.609000000000002</v>
          </cell>
          <cell r="E220">
            <v>10.67</v>
          </cell>
          <cell r="F220">
            <v>6.5</v>
          </cell>
          <cell r="G220">
            <v>12.67</v>
          </cell>
          <cell r="H220">
            <v>7.43</v>
          </cell>
          <cell r="I220">
            <v>8.42</v>
          </cell>
          <cell r="J220">
            <v>24.9</v>
          </cell>
          <cell r="K220">
            <v>14034.97</v>
          </cell>
          <cell r="L220">
            <v>1525.42</v>
          </cell>
          <cell r="M220">
            <v>1.0038</v>
          </cell>
          <cell r="N220">
            <v>2183.4499999999998</v>
          </cell>
          <cell r="O220">
            <v>17.63</v>
          </cell>
          <cell r="P220">
            <v>728.8</v>
          </cell>
          <cell r="Q220">
            <v>78.86</v>
          </cell>
          <cell r="S220">
            <v>39351</v>
          </cell>
          <cell r="T220">
            <v>1.0671140939597299</v>
          </cell>
          <cell r="U220">
            <v>0.93269230769230804</v>
          </cell>
          <cell r="V220">
            <v>1.28368794326241</v>
          </cell>
          <cell r="W220">
            <v>1.1627543035993699</v>
          </cell>
          <cell r="X220">
            <v>1.6381322957198401</v>
          </cell>
          <cell r="Y220">
            <v>1.0375000000000001</v>
          </cell>
          <cell r="Z220">
            <v>1.1005765198339399</v>
          </cell>
          <cell r="AA220">
            <v>1.08909562125615</v>
          </cell>
          <cell r="AB220">
            <v>0.88014028934677802</v>
          </cell>
          <cell r="AC220">
            <v>1.0125205778014801</v>
          </cell>
          <cell r="AD220">
            <v>1.2124363659703901</v>
          </cell>
          <cell r="AF220">
            <v>39351</v>
          </cell>
          <cell r="AG220">
            <v>1.0671140939597299</v>
          </cell>
          <cell r="AH220">
            <v>0.93269230769230804</v>
          </cell>
          <cell r="AI220">
            <v>1.0125205778014801</v>
          </cell>
          <cell r="AK220">
            <v>39351</v>
          </cell>
          <cell r="AL220">
            <v>1.2124363659703901</v>
          </cell>
          <cell r="AM220">
            <v>1.2805186356454099</v>
          </cell>
          <cell r="AN220">
            <v>1.08909562125615</v>
          </cell>
          <cell r="AP220">
            <v>39351</v>
          </cell>
          <cell r="AQ220">
            <v>1.08909562125615</v>
          </cell>
          <cell r="AR220">
            <v>1.1005765198339399</v>
          </cell>
          <cell r="AS220">
            <v>1.0125205778014801</v>
          </cell>
          <cell r="AU220">
            <v>39351</v>
          </cell>
          <cell r="AV220">
            <v>728.8</v>
          </cell>
          <cell r="AW220">
            <v>731.56943999999999</v>
          </cell>
          <cell r="AY220">
            <v>39351</v>
          </cell>
          <cell r="AZ220">
            <v>78.86</v>
          </cell>
          <cell r="BA220">
            <v>79.159667999999996</v>
          </cell>
          <cell r="BC220">
            <v>39351</v>
          </cell>
          <cell r="BD220">
            <v>7.95</v>
          </cell>
          <cell r="BE220">
            <v>54.609000000000002</v>
          </cell>
          <cell r="BG220">
            <v>38688</v>
          </cell>
          <cell r="BH220">
            <v>8.1300000000000008</v>
          </cell>
          <cell r="BI220">
            <v>6.9953536396489397</v>
          </cell>
          <cell r="BJ220">
            <v>1.1621999999999999</v>
          </cell>
          <cell r="BK220">
            <v>8.3800000000000008</v>
          </cell>
          <cell r="BL220">
            <v>5.15</v>
          </cell>
          <cell r="BM220">
            <v>5.19</v>
          </cell>
          <cell r="BN220">
            <v>20.010000000000002</v>
          </cell>
          <cell r="BO220">
            <v>1.2092352092352101</v>
          </cell>
          <cell r="BP220">
            <v>0.8046875</v>
          </cell>
          <cell r="BQ220">
            <v>1.03386454183267</v>
          </cell>
          <cell r="BR220">
            <v>0.92548910781185001</v>
          </cell>
          <cell r="BW220">
            <v>38688</v>
          </cell>
          <cell r="BX220">
            <v>0.81299999999999994</v>
          </cell>
          <cell r="BY220">
            <v>0.878126742385132</v>
          </cell>
          <cell r="BZ220">
            <v>0.99331908971993199</v>
          </cell>
        </row>
        <row r="221">
          <cell r="B221">
            <v>39352</v>
          </cell>
          <cell r="C221">
            <v>7.96</v>
          </cell>
          <cell r="D221">
            <v>24.632000000000001</v>
          </cell>
          <cell r="E221">
            <v>10.85</v>
          </cell>
          <cell r="F221">
            <v>6.5</v>
          </cell>
          <cell r="G221">
            <v>12.7</v>
          </cell>
          <cell r="H221">
            <v>7.43</v>
          </cell>
          <cell r="I221">
            <v>8.5500000000000007</v>
          </cell>
          <cell r="J221">
            <v>24.72</v>
          </cell>
          <cell r="K221">
            <v>14129.73</v>
          </cell>
          <cell r="L221">
            <v>1531.38</v>
          </cell>
          <cell r="M221">
            <v>1.0015000000000001</v>
          </cell>
          <cell r="N221">
            <v>2185.4699999999998</v>
          </cell>
          <cell r="O221">
            <v>17</v>
          </cell>
          <cell r="P221">
            <v>734.43</v>
          </cell>
          <cell r="Q221">
            <v>81.510000000000005</v>
          </cell>
          <cell r="S221">
            <v>39352</v>
          </cell>
          <cell r="T221">
            <v>1.0684563758389301</v>
          </cell>
          <cell r="U221">
            <v>0.94842657342657299</v>
          </cell>
          <cell r="V221">
            <v>1.2867274569402201</v>
          </cell>
          <cell r="W221">
            <v>1.1627543035993699</v>
          </cell>
          <cell r="X221">
            <v>1.6634241245136201</v>
          </cell>
          <cell r="Y221">
            <v>1.03</v>
          </cell>
          <cell r="Z221">
            <v>1.10800728961966</v>
          </cell>
          <cell r="AA221">
            <v>1.09335084926069</v>
          </cell>
          <cell r="AB221">
            <v>0.87812362998684801</v>
          </cell>
          <cell r="AC221">
            <v>1.01345730251107</v>
          </cell>
          <cell r="AD221">
            <v>1.2167493725854199</v>
          </cell>
          <cell r="AF221">
            <v>39352</v>
          </cell>
          <cell r="AG221">
            <v>1.0684563758389301</v>
          </cell>
          <cell r="AH221">
            <v>0.94842657342657299</v>
          </cell>
          <cell r="AI221">
            <v>1.01345730251107</v>
          </cell>
          <cell r="AK221">
            <v>39352</v>
          </cell>
          <cell r="AL221">
            <v>1.2167493725854199</v>
          </cell>
          <cell r="AM221">
            <v>1.2857264712633001</v>
          </cell>
          <cell r="AN221">
            <v>1.09335084926069</v>
          </cell>
          <cell r="AP221">
            <v>39352</v>
          </cell>
          <cell r="AQ221">
            <v>1.09335084926069</v>
          </cell>
          <cell r="AR221">
            <v>1.10800728961966</v>
          </cell>
          <cell r="AS221">
            <v>1.01345730251107</v>
          </cell>
          <cell r="AU221">
            <v>39352</v>
          </cell>
          <cell r="AV221">
            <v>734.43</v>
          </cell>
          <cell r="AW221">
            <v>735.53164500000003</v>
          </cell>
          <cell r="AY221">
            <v>39352</v>
          </cell>
          <cell r="AZ221">
            <v>81.510000000000005</v>
          </cell>
          <cell r="BA221">
            <v>81.632265000000004</v>
          </cell>
          <cell r="BC221">
            <v>39352</v>
          </cell>
          <cell r="BD221">
            <v>7.96</v>
          </cell>
          <cell r="BE221">
            <v>24.632000000000001</v>
          </cell>
          <cell r="BG221">
            <v>38691</v>
          </cell>
          <cell r="BH221">
            <v>8.0500000000000007</v>
          </cell>
          <cell r="BI221">
            <v>6.9564465952298704</v>
          </cell>
          <cell r="BJ221">
            <v>1.1572</v>
          </cell>
          <cell r="BK221">
            <v>8.2100000000000009</v>
          </cell>
          <cell r="BL221">
            <v>5.0599999999999996</v>
          </cell>
          <cell r="BM221">
            <v>5.0599999999999996</v>
          </cell>
          <cell r="BN221">
            <v>20.18</v>
          </cell>
          <cell r="BO221">
            <v>1.1847041847041799</v>
          </cell>
          <cell r="BP221">
            <v>0.79062500000000002</v>
          </cell>
          <cell r="BQ221">
            <v>1.0079681274900401</v>
          </cell>
          <cell r="BR221">
            <v>0.93335183386522402</v>
          </cell>
          <cell r="BW221">
            <v>38691</v>
          </cell>
          <cell r="BX221">
            <v>0.80500000000000005</v>
          </cell>
          <cell r="BY221">
            <v>0.87324274109920497</v>
          </cell>
          <cell r="BZ221">
            <v>0.97916228651486203</v>
          </cell>
        </row>
        <row r="222">
          <cell r="B222">
            <v>39353</v>
          </cell>
          <cell r="C222">
            <v>8.0399999999999991</v>
          </cell>
          <cell r="D222">
            <v>24</v>
          </cell>
          <cell r="E222">
            <v>11.01</v>
          </cell>
          <cell r="F222">
            <v>6.85</v>
          </cell>
          <cell r="G222">
            <v>12.9</v>
          </cell>
          <cell r="H222">
            <v>7.62</v>
          </cell>
          <cell r="I222">
            <v>8.11</v>
          </cell>
          <cell r="J222">
            <v>24.78</v>
          </cell>
          <cell r="K222">
            <v>14098.89</v>
          </cell>
          <cell r="L222">
            <v>1526.75</v>
          </cell>
          <cell r="M222">
            <v>0.99229999999999996</v>
          </cell>
          <cell r="N222">
            <v>2188.4899999999998</v>
          </cell>
          <cell r="O222">
            <v>18</v>
          </cell>
          <cell r="P222">
            <v>743.6</v>
          </cell>
          <cell r="Q222">
            <v>80.48</v>
          </cell>
          <cell r="S222">
            <v>39353</v>
          </cell>
          <cell r="T222">
            <v>1.07919463087248</v>
          </cell>
          <cell r="U222">
            <v>0.96241258741258695</v>
          </cell>
          <cell r="V222">
            <v>1.3069908814589699</v>
          </cell>
          <cell r="W222">
            <v>1.1924882629108</v>
          </cell>
          <cell r="X222">
            <v>1.5778210116731499</v>
          </cell>
          <cell r="Y222">
            <v>1.0325</v>
          </cell>
          <cell r="Z222">
            <v>1.10558891751971</v>
          </cell>
          <cell r="AA222">
            <v>1.0900451939484399</v>
          </cell>
          <cell r="AB222">
            <v>0.87005699254712798</v>
          </cell>
          <cell r="AC222">
            <v>1.01485775232442</v>
          </cell>
          <cell r="AD222">
            <v>1.2403723435554399</v>
          </cell>
          <cell r="AF222">
            <v>39353</v>
          </cell>
          <cell r="AG222">
            <v>1.07919463087248</v>
          </cell>
          <cell r="AH222">
            <v>0.96241258741258695</v>
          </cell>
          <cell r="AI222">
            <v>1.01485775232442</v>
          </cell>
          <cell r="AK222">
            <v>39353</v>
          </cell>
          <cell r="AL222">
            <v>1.2403723435554399</v>
          </cell>
          <cell r="AM222">
            <v>1.27745003901073</v>
          </cell>
          <cell r="AN222">
            <v>1.0900451939484399</v>
          </cell>
          <cell r="AP222">
            <v>39353</v>
          </cell>
          <cell r="AQ222">
            <v>1.0900451939484399</v>
          </cell>
          <cell r="AR222">
            <v>1.10558891751971</v>
          </cell>
          <cell r="AS222">
            <v>1.01485775232442</v>
          </cell>
          <cell r="AU222">
            <v>39353</v>
          </cell>
          <cell r="AV222">
            <v>743.6</v>
          </cell>
          <cell r="AW222">
            <v>737.87428</v>
          </cell>
          <cell r="AY222">
            <v>39353</v>
          </cell>
          <cell r="AZ222">
            <v>80.48</v>
          </cell>
          <cell r="BA222">
            <v>79.860303999999999</v>
          </cell>
          <cell r="BC222">
            <v>39353</v>
          </cell>
          <cell r="BD222">
            <v>8.0399999999999991</v>
          </cell>
          <cell r="BE222">
            <v>24</v>
          </cell>
          <cell r="BG222">
            <v>38692</v>
          </cell>
          <cell r="BH222">
            <v>8.0500000000000007</v>
          </cell>
          <cell r="BI222">
            <v>6.9552445135648897</v>
          </cell>
          <cell r="BJ222">
            <v>1.1574</v>
          </cell>
          <cell r="BK222">
            <v>8.15</v>
          </cell>
          <cell r="BL222">
            <v>5.13</v>
          </cell>
          <cell r="BM222">
            <v>5.08</v>
          </cell>
          <cell r="BN222">
            <v>21.05</v>
          </cell>
          <cell r="BO222">
            <v>1.17604617604618</v>
          </cell>
          <cell r="BP222">
            <v>0.80156249999999996</v>
          </cell>
          <cell r="BQ222">
            <v>1.01195219123506</v>
          </cell>
          <cell r="BR222">
            <v>0.97359049072660897</v>
          </cell>
          <cell r="BW222">
            <v>38692</v>
          </cell>
          <cell r="BX222">
            <v>0.80500000000000005</v>
          </cell>
          <cell r="BY222">
            <v>0.87309184378780003</v>
          </cell>
          <cell r="BZ222">
            <v>0.99078783950196103</v>
          </cell>
        </row>
        <row r="223">
          <cell r="B223">
            <v>39356</v>
          </cell>
          <cell r="C223">
            <v>8</v>
          </cell>
          <cell r="D223">
            <v>20.94</v>
          </cell>
          <cell r="E223">
            <v>11.07</v>
          </cell>
          <cell r="F223">
            <v>6.31</v>
          </cell>
          <cell r="G223">
            <v>13</v>
          </cell>
          <cell r="H223">
            <v>7.86</v>
          </cell>
          <cell r="I223">
            <v>8.4501000000000008</v>
          </cell>
          <cell r="J223">
            <v>24.76</v>
          </cell>
          <cell r="K223">
            <v>14200.58</v>
          </cell>
          <cell r="L223">
            <v>1547.04</v>
          </cell>
          <cell r="M223">
            <v>0.9919</v>
          </cell>
          <cell r="N223">
            <v>2183.6799999999998</v>
          </cell>
          <cell r="O223">
            <v>17.84</v>
          </cell>
          <cell r="P223">
            <v>747.2</v>
          </cell>
          <cell r="Q223">
            <v>79.28</v>
          </cell>
          <cell r="S223">
            <v>39356</v>
          </cell>
          <cell r="T223">
            <v>1.0738255033557</v>
          </cell>
          <cell r="U223">
            <v>0.96765734265734304</v>
          </cell>
          <cell r="V223">
            <v>1.31712259371834</v>
          </cell>
          <cell r="W223">
            <v>1.2300469483568099</v>
          </cell>
          <cell r="X223">
            <v>1.64398832684825</v>
          </cell>
          <cell r="Y223">
            <v>1.0316666666666701</v>
          </cell>
          <cell r="Z223">
            <v>1.11356311527731</v>
          </cell>
          <cell r="AA223">
            <v>1.1045315322390601</v>
          </cell>
          <cell r="AB223">
            <v>0.86970626918018401</v>
          </cell>
          <cell r="AC223">
            <v>1.01262723457534</v>
          </cell>
          <cell r="AD223">
            <v>1.23469904887305</v>
          </cell>
          <cell r="AF223">
            <v>39356</v>
          </cell>
          <cell r="AG223">
            <v>1.0738255033557</v>
          </cell>
          <cell r="AH223">
            <v>0.96765734265734304</v>
          </cell>
          <cell r="AI223">
            <v>1.01262723457534</v>
          </cell>
          <cell r="AK223">
            <v>39356</v>
          </cell>
          <cell r="AL223">
            <v>1.23469904887305</v>
          </cell>
          <cell r="AM223">
            <v>1.30570613389752</v>
          </cell>
          <cell r="AN223">
            <v>1.1045315322390601</v>
          </cell>
          <cell r="AP223">
            <v>39356</v>
          </cell>
          <cell r="AQ223">
            <v>1.1045315322390601</v>
          </cell>
          <cell r="AR223">
            <v>1.11356311527731</v>
          </cell>
          <cell r="AS223">
            <v>1.01262723457534</v>
          </cell>
          <cell r="AU223">
            <v>39356</v>
          </cell>
          <cell r="AV223">
            <v>747.2</v>
          </cell>
          <cell r="AW223">
            <v>741.14768000000004</v>
          </cell>
          <cell r="AY223">
            <v>39356</v>
          </cell>
          <cell r="AZ223">
            <v>79.28</v>
          </cell>
          <cell r="BA223">
            <v>78.637832000000003</v>
          </cell>
          <cell r="BC223">
            <v>39356</v>
          </cell>
          <cell r="BD223">
            <v>8</v>
          </cell>
          <cell r="BE223">
            <v>20.94</v>
          </cell>
          <cell r="BG223">
            <v>38693</v>
          </cell>
          <cell r="BH223">
            <v>8.0299999999999994</v>
          </cell>
          <cell r="BI223">
            <v>6.9230106043624504</v>
          </cell>
          <cell r="BJ223">
            <v>1.1598999999999999</v>
          </cell>
          <cell r="BK223">
            <v>8.06</v>
          </cell>
          <cell r="BL223">
            <v>4.8600000000000003</v>
          </cell>
          <cell r="BM223">
            <v>5.1100000000000003</v>
          </cell>
          <cell r="BN223">
            <v>20.86</v>
          </cell>
          <cell r="BO223">
            <v>1.16305916305916</v>
          </cell>
          <cell r="BP223">
            <v>0.75937500000000002</v>
          </cell>
          <cell r="BQ223">
            <v>1.0179282868525901</v>
          </cell>
          <cell r="BR223">
            <v>0.96480273807871997</v>
          </cell>
          <cell r="BW223">
            <v>38693</v>
          </cell>
          <cell r="BX223">
            <v>0.80300000000000005</v>
          </cell>
          <cell r="BY223">
            <v>0.86904552116561795</v>
          </cell>
          <cell r="BZ223">
            <v>0.97629129699761796</v>
          </cell>
        </row>
        <row r="224">
          <cell r="B224">
            <v>39357</v>
          </cell>
          <cell r="C224">
            <v>8.07</v>
          </cell>
          <cell r="D224">
            <v>7.2939999999999996</v>
          </cell>
          <cell r="E224">
            <v>11.19</v>
          </cell>
          <cell r="F224">
            <v>6.85</v>
          </cell>
          <cell r="G224">
            <v>13.02</v>
          </cell>
          <cell r="H224">
            <v>8.01</v>
          </cell>
          <cell r="I224">
            <v>8.52</v>
          </cell>
          <cell r="J224">
            <v>24.8</v>
          </cell>
          <cell r="K224">
            <v>14152.73</v>
          </cell>
          <cell r="L224">
            <v>1546.63</v>
          </cell>
          <cell r="M224">
            <v>0.99750000000000005</v>
          </cell>
          <cell r="N224">
            <v>2182.98</v>
          </cell>
          <cell r="O224">
            <v>18.489999999999998</v>
          </cell>
          <cell r="P224">
            <v>731.6</v>
          </cell>
          <cell r="Q224">
            <v>79.040000000000006</v>
          </cell>
          <cell r="S224">
            <v>39357</v>
          </cell>
          <cell r="T224">
            <v>1.0832214765100701</v>
          </cell>
          <cell r="U224">
            <v>0.97814685314685301</v>
          </cell>
          <cell r="V224">
            <v>1.31914893617021</v>
          </cell>
          <cell r="W224">
            <v>1.2535211267605599</v>
          </cell>
          <cell r="X224">
            <v>1.65758754863813</v>
          </cell>
          <cell r="Y224">
            <v>1.0333333333333301</v>
          </cell>
          <cell r="Z224">
            <v>1.10981087451911</v>
          </cell>
          <cell r="AA224">
            <v>1.1042388068226401</v>
          </cell>
          <cell r="AB224">
            <v>0.87461639631740495</v>
          </cell>
          <cell r="AC224">
            <v>1.01230262700271</v>
          </cell>
          <cell r="AD224">
            <v>1.23851036988444</v>
          </cell>
          <cell r="AF224">
            <v>39357</v>
          </cell>
          <cell r="AG224">
            <v>1.0832214765100701</v>
          </cell>
          <cell r="AH224">
            <v>0.97814685314685301</v>
          </cell>
          <cell r="AI224">
            <v>1.01230262700271</v>
          </cell>
          <cell r="AK224">
            <v>39357</v>
          </cell>
          <cell r="AL224">
            <v>1.23851036988444</v>
          </cell>
          <cell r="AM224">
            <v>1.3158977362255599</v>
          </cell>
          <cell r="AN224">
            <v>1.1042388068226401</v>
          </cell>
          <cell r="AP224">
            <v>39357</v>
          </cell>
          <cell r="AQ224">
            <v>1.1042388068226401</v>
          </cell>
          <cell r="AR224">
            <v>1.10981087451911</v>
          </cell>
          <cell r="AS224">
            <v>1.01230262700271</v>
          </cell>
          <cell r="AU224">
            <v>39357</v>
          </cell>
          <cell r="AV224">
            <v>731.6</v>
          </cell>
          <cell r="AW224">
            <v>729.77099999999996</v>
          </cell>
          <cell r="AY224">
            <v>39357</v>
          </cell>
          <cell r="AZ224">
            <v>79.040000000000006</v>
          </cell>
          <cell r="BA224">
            <v>78.842399999999998</v>
          </cell>
          <cell r="BC224">
            <v>39357</v>
          </cell>
          <cell r="BD224">
            <v>8.07</v>
          </cell>
          <cell r="BE224">
            <v>7.2939999999999996</v>
          </cell>
          <cell r="BG224">
            <v>38694</v>
          </cell>
          <cell r="BH224">
            <v>8.35</v>
          </cell>
          <cell r="BI224">
            <v>7.2057300655850902</v>
          </cell>
          <cell r="BJ224">
            <v>1.1588000000000001</v>
          </cell>
          <cell r="BK224">
            <v>8.1</v>
          </cell>
          <cell r="BL224">
            <v>5.07</v>
          </cell>
          <cell r="BM224">
            <v>5.09</v>
          </cell>
          <cell r="BN224">
            <v>20.6</v>
          </cell>
          <cell r="BO224">
            <v>1.1688311688311701</v>
          </cell>
          <cell r="BP224">
            <v>0.79218750000000004</v>
          </cell>
          <cell r="BQ224">
            <v>1.0139442231075699</v>
          </cell>
          <cell r="BR224">
            <v>0.95277739235003001</v>
          </cell>
          <cell r="BW224">
            <v>38694</v>
          </cell>
          <cell r="BX224">
            <v>0.83499999999999996</v>
          </cell>
          <cell r="BY224">
            <v>0.90453529513289599</v>
          </cell>
          <cell r="BZ224">
            <v>0.98193507107219202</v>
          </cell>
        </row>
        <row r="225">
          <cell r="B225">
            <v>39358</v>
          </cell>
          <cell r="C225">
            <v>8.15</v>
          </cell>
          <cell r="D225">
            <v>90.555000000000007</v>
          </cell>
          <cell r="E225">
            <v>11.17</v>
          </cell>
          <cell r="F225">
            <v>6.85</v>
          </cell>
          <cell r="G225">
            <v>13.06</v>
          </cell>
          <cell r="H225">
            <v>7.81</v>
          </cell>
          <cell r="I225">
            <v>8.5</v>
          </cell>
          <cell r="J225">
            <v>24.65</v>
          </cell>
          <cell r="K225">
            <v>14020.85</v>
          </cell>
          <cell r="L225">
            <v>1539.59</v>
          </cell>
          <cell r="M225">
            <v>0.99839999999999995</v>
          </cell>
          <cell r="N225">
            <v>2168.9699999999998</v>
          </cell>
          <cell r="O225">
            <v>18.8</v>
          </cell>
          <cell r="P225">
            <v>727.9</v>
          </cell>
          <cell r="Q225">
            <v>79.02</v>
          </cell>
          <cell r="S225">
            <v>39358</v>
          </cell>
          <cell r="T225">
            <v>1.09395973154362</v>
          </cell>
          <cell r="U225">
            <v>0.97639860139860102</v>
          </cell>
          <cell r="V225">
            <v>1.3232016210739601</v>
          </cell>
          <cell r="W225">
            <v>1.2222222222222201</v>
          </cell>
          <cell r="X225">
            <v>1.6536964980544699</v>
          </cell>
          <cell r="Y225">
            <v>1.02708333333333</v>
          </cell>
          <cell r="Z225">
            <v>1.09946927553915</v>
          </cell>
          <cell r="AA225">
            <v>1.0992124972333901</v>
          </cell>
          <cell r="AB225">
            <v>0.87540552389302895</v>
          </cell>
          <cell r="AC225">
            <v>1.00580583829906</v>
          </cell>
          <cell r="AD225">
            <v>1.2496605306745801</v>
          </cell>
          <cell r="AF225">
            <v>39358</v>
          </cell>
          <cell r="AG225">
            <v>1.09395973154362</v>
          </cell>
          <cell r="AH225">
            <v>0.97639860139860102</v>
          </cell>
          <cell r="AI225">
            <v>1.00580583829906</v>
          </cell>
          <cell r="AK225">
            <v>39358</v>
          </cell>
          <cell r="AL225">
            <v>1.2496605306745801</v>
          </cell>
          <cell r="AM225">
            <v>1.306550918671</v>
          </cell>
          <cell r="AN225">
            <v>1.0992124972333901</v>
          </cell>
          <cell r="AP225">
            <v>39358</v>
          </cell>
          <cell r="AQ225">
            <v>1.0992124972333901</v>
          </cell>
          <cell r="AR225">
            <v>1.09946927553915</v>
          </cell>
          <cell r="AS225">
            <v>1.00580583829906</v>
          </cell>
          <cell r="AU225">
            <v>39358</v>
          </cell>
          <cell r="AV225">
            <v>727.9</v>
          </cell>
          <cell r="AW225">
            <v>726.73536000000001</v>
          </cell>
          <cell r="AY225">
            <v>39358</v>
          </cell>
          <cell r="AZ225">
            <v>79.02</v>
          </cell>
          <cell r="BA225">
            <v>78.893568000000002</v>
          </cell>
          <cell r="BC225">
            <v>39358</v>
          </cell>
          <cell r="BD225">
            <v>8.15</v>
          </cell>
          <cell r="BE225">
            <v>90.555000000000007</v>
          </cell>
          <cell r="BG225">
            <v>38695</v>
          </cell>
          <cell r="BH225">
            <v>8.06</v>
          </cell>
          <cell r="BI225">
            <v>6.9644863043290401</v>
          </cell>
          <cell r="BJ225">
            <v>1.1573</v>
          </cell>
          <cell r="BK225">
            <v>8.1199999999999992</v>
          </cell>
          <cell r="BL225">
            <v>4.95</v>
          </cell>
          <cell r="BM225">
            <v>5.05</v>
          </cell>
          <cell r="BN225">
            <v>20.36</v>
          </cell>
          <cell r="BO225">
            <v>1.1717171717171699</v>
          </cell>
          <cell r="BP225">
            <v>0.7734375</v>
          </cell>
          <cell r="BQ225">
            <v>1.0059760956175301</v>
          </cell>
          <cell r="BR225">
            <v>0.94167707321585503</v>
          </cell>
          <cell r="BW225">
            <v>38695</v>
          </cell>
          <cell r="BX225">
            <v>0.80600000000000005</v>
          </cell>
          <cell r="BY225">
            <v>0.87425196578242503</v>
          </cell>
          <cell r="BZ225">
            <v>0.97320196013763904</v>
          </cell>
        </row>
        <row r="226">
          <cell r="B226">
            <v>39359</v>
          </cell>
          <cell r="C226">
            <v>8.35</v>
          </cell>
          <cell r="D226">
            <v>20.288</v>
          </cell>
          <cell r="E226">
            <v>11.06</v>
          </cell>
          <cell r="F226">
            <v>6.85</v>
          </cell>
          <cell r="G226">
            <v>12.84</v>
          </cell>
          <cell r="H226">
            <v>7.87</v>
          </cell>
          <cell r="I226">
            <v>8.64</v>
          </cell>
          <cell r="J226">
            <v>23.995799999999999</v>
          </cell>
          <cell r="K226">
            <v>14125.11</v>
          </cell>
          <cell r="L226">
            <v>1542.84</v>
          </cell>
          <cell r="M226">
            <v>0.99690000000000001</v>
          </cell>
          <cell r="N226">
            <v>2176.92</v>
          </cell>
          <cell r="O226">
            <v>18.440000000000001</v>
          </cell>
          <cell r="P226">
            <v>738</v>
          </cell>
          <cell r="Q226">
            <v>80.64</v>
          </cell>
          <cell r="S226">
            <v>39359</v>
          </cell>
          <cell r="T226">
            <v>1.1208053691275199</v>
          </cell>
          <cell r="U226">
            <v>0.96678321678321699</v>
          </cell>
          <cell r="V226">
            <v>1.30091185410334</v>
          </cell>
          <cell r="W226">
            <v>1.2316118935837199</v>
          </cell>
          <cell r="X226">
            <v>1.6809338521400801</v>
          </cell>
          <cell r="Y226">
            <v>0.99982499999999996</v>
          </cell>
          <cell r="Z226">
            <v>1.1076450043050801</v>
          </cell>
          <cell r="AA226">
            <v>1.1015328816318399</v>
          </cell>
          <cell r="AB226">
            <v>0.874090311266988</v>
          </cell>
          <cell r="AC226">
            <v>1.00949245287394</v>
          </cell>
          <cell r="AD226">
            <v>1.28225350936898</v>
          </cell>
          <cell r="AF226">
            <v>39359</v>
          </cell>
          <cell r="AG226">
            <v>1.1208053691275199</v>
          </cell>
          <cell r="AH226">
            <v>0.96678321678321699</v>
          </cell>
          <cell r="AI226">
            <v>1.00949245287394</v>
          </cell>
          <cell r="AK226">
            <v>39359</v>
          </cell>
          <cell r="AL226">
            <v>1.28225350936898</v>
          </cell>
          <cell r="AM226">
            <v>1.30332064995679</v>
          </cell>
          <cell r="AN226">
            <v>1.1015328816318399</v>
          </cell>
          <cell r="AP226">
            <v>39359</v>
          </cell>
          <cell r="AQ226">
            <v>1.1015328816318399</v>
          </cell>
          <cell r="AR226">
            <v>1.1076450043050801</v>
          </cell>
          <cell r="AS226">
            <v>1.00949245287394</v>
          </cell>
          <cell r="AU226">
            <v>39359</v>
          </cell>
          <cell r="AV226">
            <v>738</v>
          </cell>
          <cell r="AW226">
            <v>735.71220000000005</v>
          </cell>
          <cell r="AY226">
            <v>39359</v>
          </cell>
          <cell r="AZ226">
            <v>80.64</v>
          </cell>
          <cell r="BA226">
            <v>80.390016000000003</v>
          </cell>
          <cell r="BC226">
            <v>39359</v>
          </cell>
          <cell r="BD226">
            <v>8.35</v>
          </cell>
          <cell r="BE226">
            <v>20.288</v>
          </cell>
          <cell r="BG226">
            <v>38698</v>
          </cell>
          <cell r="BH226">
            <v>8.25</v>
          </cell>
          <cell r="BI226">
            <v>7.1670575970810502</v>
          </cell>
          <cell r="BJ226">
            <v>1.1511</v>
          </cell>
          <cell r="BK226">
            <v>8.06</v>
          </cell>
          <cell r="BL226">
            <v>5.04</v>
          </cell>
          <cell r="BM226">
            <v>5.16</v>
          </cell>
          <cell r="BN226">
            <v>20.59</v>
          </cell>
          <cell r="BO226">
            <v>1.16305916305916</v>
          </cell>
          <cell r="BP226">
            <v>0.78749999999999998</v>
          </cell>
          <cell r="BQ226">
            <v>1.0278884462151401</v>
          </cell>
          <cell r="BR226">
            <v>0.95231487905277301</v>
          </cell>
          <cell r="BW226">
            <v>38698</v>
          </cell>
          <cell r="BX226">
            <v>0.82499999999999996</v>
          </cell>
          <cell r="BY226">
            <v>0.89968074016158495</v>
          </cell>
          <cell r="BZ226">
            <v>0.98269062208176905</v>
          </cell>
        </row>
        <row r="227">
          <cell r="B227">
            <v>39360</v>
          </cell>
          <cell r="C227">
            <v>8.49</v>
          </cell>
          <cell r="D227">
            <v>8.6</v>
          </cell>
          <cell r="E227">
            <v>11.2</v>
          </cell>
          <cell r="F227">
            <v>6.85</v>
          </cell>
          <cell r="G227">
            <v>13.18</v>
          </cell>
          <cell r="H227">
            <v>7.97</v>
          </cell>
          <cell r="I227">
            <v>8.57</v>
          </cell>
          <cell r="J227">
            <v>24.57</v>
          </cell>
          <cell r="K227">
            <v>14233.34</v>
          </cell>
          <cell r="L227">
            <v>1557.59</v>
          </cell>
          <cell r="M227">
            <v>0.98060000000000003</v>
          </cell>
          <cell r="N227">
            <v>2180.15</v>
          </cell>
          <cell r="O227">
            <v>16.91</v>
          </cell>
          <cell r="P227">
            <v>742.7</v>
          </cell>
          <cell r="Q227">
            <v>80.62</v>
          </cell>
          <cell r="S227">
            <v>39360</v>
          </cell>
          <cell r="T227">
            <v>1.13959731543624</v>
          </cell>
          <cell r="U227">
            <v>0.97902097902097895</v>
          </cell>
          <cell r="V227">
            <v>1.33535967578521</v>
          </cell>
          <cell r="W227">
            <v>1.2472613458529</v>
          </cell>
          <cell r="X227">
            <v>1.6673151750972799</v>
          </cell>
          <cell r="Y227">
            <v>1.0237499999999999</v>
          </cell>
          <cell r="Z227">
            <v>1.1161320475079901</v>
          </cell>
          <cell r="AA227">
            <v>1.1120638569786501</v>
          </cell>
          <cell r="AB227">
            <v>0.85979833406400696</v>
          </cell>
          <cell r="AC227">
            <v>1.0109902849590799</v>
          </cell>
          <cell r="AD227">
            <v>1.32542396313995</v>
          </cell>
          <cell r="AF227">
            <v>39360</v>
          </cell>
          <cell r="AG227">
            <v>1.13959731543624</v>
          </cell>
          <cell r="AH227">
            <v>0.97902097902097895</v>
          </cell>
          <cell r="AI227">
            <v>1.0109902849590799</v>
          </cell>
          <cell r="AK227">
            <v>39360</v>
          </cell>
          <cell r="AL227">
            <v>1.32542396313995</v>
          </cell>
          <cell r="AM227">
            <v>1.31842154918384</v>
          </cell>
          <cell r="AN227">
            <v>1.1120638569786501</v>
          </cell>
          <cell r="AP227">
            <v>39360</v>
          </cell>
          <cell r="AQ227">
            <v>1.1120638569786501</v>
          </cell>
          <cell r="AR227">
            <v>1.1161320475079901</v>
          </cell>
          <cell r="AS227">
            <v>1.0109902849590799</v>
          </cell>
          <cell r="AU227">
            <v>39360</v>
          </cell>
          <cell r="AV227">
            <v>742.7</v>
          </cell>
          <cell r="AW227">
            <v>728.29161999999997</v>
          </cell>
          <cell r="AY227">
            <v>39360</v>
          </cell>
          <cell r="AZ227">
            <v>80.62</v>
          </cell>
          <cell r="BA227">
            <v>79.055971999999997</v>
          </cell>
          <cell r="BC227">
            <v>39360</v>
          </cell>
          <cell r="BD227">
            <v>8.49</v>
          </cell>
          <cell r="BE227">
            <v>8.6</v>
          </cell>
          <cell r="BG227">
            <v>38699</v>
          </cell>
          <cell r="BH227">
            <v>8.5</v>
          </cell>
          <cell r="BI227">
            <v>7.3906616815929</v>
          </cell>
          <cell r="BJ227">
            <v>1.1500999999999999</v>
          </cell>
          <cell r="BK227">
            <v>8.2100000000000009</v>
          </cell>
          <cell r="BL227">
            <v>5.13</v>
          </cell>
          <cell r="BM227">
            <v>5.12</v>
          </cell>
          <cell r="BN227">
            <v>20.2</v>
          </cell>
          <cell r="BO227">
            <v>1.1847041847041799</v>
          </cell>
          <cell r="BP227">
            <v>0.80156249999999996</v>
          </cell>
          <cell r="BQ227">
            <v>1.0199203187251</v>
          </cell>
          <cell r="BR227">
            <v>0.93427686045973801</v>
          </cell>
          <cell r="BW227">
            <v>38699</v>
          </cell>
          <cell r="BX227">
            <v>0.85</v>
          </cell>
          <cell r="BY227">
            <v>0.92774976089035699</v>
          </cell>
          <cell r="BZ227">
            <v>0.98511596597225604</v>
          </cell>
        </row>
        <row r="228">
          <cell r="B228">
            <v>39363</v>
          </cell>
          <cell r="C228">
            <v>8.49</v>
          </cell>
          <cell r="D228">
            <v>8.6</v>
          </cell>
          <cell r="E228">
            <v>11.2</v>
          </cell>
          <cell r="F228">
            <v>6.85</v>
          </cell>
          <cell r="G228">
            <v>13.22</v>
          </cell>
          <cell r="H228">
            <v>8.01</v>
          </cell>
          <cell r="I228">
            <v>8.58</v>
          </cell>
          <cell r="J228">
            <v>25.76</v>
          </cell>
          <cell r="K228">
            <v>14233.34</v>
          </cell>
          <cell r="L228">
            <v>1552.58</v>
          </cell>
          <cell r="M228">
            <v>0.98680000000000001</v>
          </cell>
          <cell r="N228">
            <v>2180.15</v>
          </cell>
          <cell r="O228">
            <v>17.46</v>
          </cell>
          <cell r="P228">
            <v>733.3</v>
          </cell>
          <cell r="Q228">
            <v>78.400000000000006</v>
          </cell>
          <cell r="S228">
            <v>39363</v>
          </cell>
          <cell r="T228">
            <v>1.13959731543624</v>
          </cell>
          <cell r="U228">
            <v>0.97902097902097895</v>
          </cell>
          <cell r="V228">
            <v>1.3394123606889601</v>
          </cell>
          <cell r="W228">
            <v>1.2535211267605599</v>
          </cell>
          <cell r="X228">
            <v>1.66926070038911</v>
          </cell>
          <cell r="Y228">
            <v>1.0733333333333299</v>
          </cell>
          <cell r="Z228">
            <v>1.1161320475079901</v>
          </cell>
          <cell r="AA228">
            <v>1.1084868951828799</v>
          </cell>
          <cell r="AB228">
            <v>0.86523454625164398</v>
          </cell>
          <cell r="AC228">
            <v>1.0109902849590799</v>
          </cell>
          <cell r="AD228">
            <v>1.3170964108786301</v>
          </cell>
          <cell r="AF228">
            <v>39363</v>
          </cell>
          <cell r="AG228">
            <v>1.13959731543624</v>
          </cell>
          <cell r="AH228">
            <v>0.97902097902097895</v>
          </cell>
          <cell r="AI228">
            <v>1.0109902849590799</v>
          </cell>
          <cell r="AK228">
            <v>39363</v>
          </cell>
          <cell r="AL228">
            <v>1.3170964108786301</v>
          </cell>
          <cell r="AM228">
            <v>1.3338818802929899</v>
          </cell>
          <cell r="AN228">
            <v>1.1084868951828799</v>
          </cell>
          <cell r="AP228">
            <v>39363</v>
          </cell>
          <cell r="AQ228">
            <v>1.1084868951828799</v>
          </cell>
          <cell r="AR228">
            <v>1.1161320475079901</v>
          </cell>
          <cell r="AS228">
            <v>1.0109902849590799</v>
          </cell>
          <cell r="AU228">
            <v>39363</v>
          </cell>
          <cell r="AV228">
            <v>733.3</v>
          </cell>
          <cell r="AW228">
            <v>723.62044000000003</v>
          </cell>
          <cell r="AY228">
            <v>39363</v>
          </cell>
          <cell r="AZ228">
            <v>78.400000000000006</v>
          </cell>
          <cell r="BA228">
            <v>77.365120000000005</v>
          </cell>
          <cell r="BC228">
            <v>39363</v>
          </cell>
          <cell r="BD228">
            <v>8.49</v>
          </cell>
          <cell r="BE228">
            <v>8.6</v>
          </cell>
          <cell r="BG228">
            <v>38700</v>
          </cell>
          <cell r="BH228">
            <v>8.49</v>
          </cell>
          <cell r="BI228">
            <v>7.3697916666666696</v>
          </cell>
          <cell r="BJ228">
            <v>1.1519999999999999</v>
          </cell>
          <cell r="BK228">
            <v>8.2899999999999991</v>
          </cell>
          <cell r="BL228">
            <v>5.33</v>
          </cell>
          <cell r="BM228">
            <v>5.15</v>
          </cell>
          <cell r="BN228">
            <v>20.05</v>
          </cell>
          <cell r="BO228">
            <v>1.1962481962481999</v>
          </cell>
          <cell r="BP228">
            <v>0.83281249999999996</v>
          </cell>
          <cell r="BQ228">
            <v>1.0258964143426299</v>
          </cell>
          <cell r="BR228">
            <v>0.92733916100087899</v>
          </cell>
          <cell r="BW228">
            <v>38700</v>
          </cell>
          <cell r="BX228">
            <v>0.84899999999999998</v>
          </cell>
          <cell r="BY228">
            <v>0.92512994791666703</v>
          </cell>
          <cell r="BZ228">
            <v>0.99557406789792602</v>
          </cell>
        </row>
        <row r="229">
          <cell r="B229">
            <v>39364</v>
          </cell>
          <cell r="C229">
            <v>8.25</v>
          </cell>
          <cell r="D229">
            <v>11.43</v>
          </cell>
          <cell r="E229">
            <v>11.11</v>
          </cell>
          <cell r="F229">
            <v>6.85</v>
          </cell>
          <cell r="G229">
            <v>13.26</v>
          </cell>
          <cell r="H229">
            <v>8.08</v>
          </cell>
          <cell r="I229">
            <v>8.65</v>
          </cell>
          <cell r="J229">
            <v>25.15</v>
          </cell>
          <cell r="K229">
            <v>14262.19</v>
          </cell>
          <cell r="L229">
            <v>1565.15</v>
          </cell>
          <cell r="M229">
            <v>0.98150000000000004</v>
          </cell>
          <cell r="N229">
            <v>2176.0700000000002</v>
          </cell>
          <cell r="O229">
            <v>16.12</v>
          </cell>
          <cell r="P229">
            <v>737.9</v>
          </cell>
          <cell r="Q229">
            <v>79.540000000000006</v>
          </cell>
          <cell r="S229">
            <v>39364</v>
          </cell>
          <cell r="T229">
            <v>1.1073825503355701</v>
          </cell>
          <cell r="U229">
            <v>0.97115384615384603</v>
          </cell>
          <cell r="V229">
            <v>1.34346504559271</v>
          </cell>
          <cell r="W229">
            <v>1.2644757433489799</v>
          </cell>
          <cell r="X229">
            <v>1.68287937743191</v>
          </cell>
          <cell r="Y229">
            <v>1.0479166666666699</v>
          </cell>
          <cell r="Z229">
            <v>1.1183943703057799</v>
          </cell>
          <cell r="AA229">
            <v>1.1174614280716499</v>
          </cell>
          <cell r="AB229">
            <v>0.86058746163963196</v>
          </cell>
          <cell r="AC229">
            <v>1.0090982865357401</v>
          </cell>
          <cell r="AD229">
            <v>1.28677513872411</v>
          </cell>
          <cell r="AF229">
            <v>39364</v>
          </cell>
          <cell r="AG229">
            <v>1.1073825503355701</v>
          </cell>
          <cell r="AH229">
            <v>0.97115384615384603</v>
          </cell>
          <cell r="AI229">
            <v>1.0090982865357401</v>
          </cell>
          <cell r="AK229">
            <v>39364</v>
          </cell>
          <cell r="AL229">
            <v>1.28677513872411</v>
          </cell>
          <cell r="AM229">
            <v>1.3346842082600701</v>
          </cell>
          <cell r="AN229">
            <v>1.1174614280716499</v>
          </cell>
          <cell r="AP229">
            <v>39364</v>
          </cell>
          <cell r="AQ229">
            <v>1.1174614280716499</v>
          </cell>
          <cell r="AR229">
            <v>1.1183943703057799</v>
          </cell>
          <cell r="AS229">
            <v>1.0090982865357401</v>
          </cell>
          <cell r="AU229">
            <v>39364</v>
          </cell>
          <cell r="AV229">
            <v>737.9</v>
          </cell>
          <cell r="AW229">
            <v>724.24884999999995</v>
          </cell>
          <cell r="AY229">
            <v>39364</v>
          </cell>
          <cell r="AZ229">
            <v>79.540000000000006</v>
          </cell>
          <cell r="BA229">
            <v>78.068510000000003</v>
          </cell>
          <cell r="BC229">
            <v>39364</v>
          </cell>
          <cell r="BD229">
            <v>8.25</v>
          </cell>
          <cell r="BE229">
            <v>11.43</v>
          </cell>
          <cell r="BG229">
            <v>38701</v>
          </cell>
          <cell r="BH229">
            <v>8.4</v>
          </cell>
          <cell r="BI229">
            <v>7.2513812154696096</v>
          </cell>
          <cell r="BJ229">
            <v>1.1584000000000001</v>
          </cell>
          <cell r="BK229">
            <v>8.25</v>
          </cell>
          <cell r="BL229">
            <v>5.31</v>
          </cell>
          <cell r="BM229">
            <v>5.0999999999999996</v>
          </cell>
          <cell r="BN229">
            <v>20.04</v>
          </cell>
          <cell r="BO229">
            <v>1.19047619047619</v>
          </cell>
          <cell r="BP229">
            <v>0.82968750000000002</v>
          </cell>
          <cell r="BQ229">
            <v>1.0159362549800799</v>
          </cell>
          <cell r="BR229">
            <v>0.92687664770362199</v>
          </cell>
          <cell r="BW229">
            <v>38701</v>
          </cell>
          <cell r="BX229">
            <v>0.84</v>
          </cell>
          <cell r="BY229">
            <v>0.91026588397790098</v>
          </cell>
          <cell r="BZ229">
            <v>0.99074414828997304</v>
          </cell>
        </row>
        <row r="230">
          <cell r="B230">
            <v>39365</v>
          </cell>
          <cell r="C230">
            <v>8.2899999999999991</v>
          </cell>
          <cell r="D230">
            <v>22.041</v>
          </cell>
          <cell r="E230">
            <v>10.95</v>
          </cell>
          <cell r="F230">
            <v>6.85</v>
          </cell>
          <cell r="G230">
            <v>13.31</v>
          </cell>
          <cell r="H230">
            <v>8.0299999999999994</v>
          </cell>
          <cell r="I230">
            <v>8.4499999999999993</v>
          </cell>
          <cell r="J230">
            <v>25.2</v>
          </cell>
          <cell r="K230">
            <v>14276.19</v>
          </cell>
          <cell r="L230">
            <v>1562.47</v>
          </cell>
          <cell r="M230">
            <v>0.98170000000000002</v>
          </cell>
          <cell r="N230">
            <v>2177.0500000000002</v>
          </cell>
          <cell r="O230">
            <v>16.670000000000002</v>
          </cell>
          <cell r="P230">
            <v>741.1</v>
          </cell>
          <cell r="Q230">
            <v>80.61</v>
          </cell>
          <cell r="S230">
            <v>39365</v>
          </cell>
          <cell r="T230">
            <v>1.1127516778523501</v>
          </cell>
          <cell r="U230">
            <v>0.95716783216783197</v>
          </cell>
          <cell r="V230">
            <v>1.3485309017223901</v>
          </cell>
          <cell r="W230">
            <v>1.2566510172144001</v>
          </cell>
          <cell r="X230">
            <v>1.64396887159533</v>
          </cell>
          <cell r="Y230">
            <v>1.05</v>
          </cell>
          <cell r="Z230">
            <v>1.1194922045924001</v>
          </cell>
          <cell r="AA230">
            <v>1.1155480033984699</v>
          </cell>
          <cell r="AB230">
            <v>0.86076282332310405</v>
          </cell>
          <cell r="AC230">
            <v>1.00955273713743</v>
          </cell>
          <cell r="AD230">
            <v>1.29275062502863</v>
          </cell>
          <cell r="AF230">
            <v>39365</v>
          </cell>
          <cell r="AG230">
            <v>1.1127516778523501</v>
          </cell>
          <cell r="AH230">
            <v>0.95716783216783197</v>
          </cell>
          <cell r="AI230">
            <v>1.00955273713743</v>
          </cell>
          <cell r="AK230">
            <v>39365</v>
          </cell>
          <cell r="AL230">
            <v>1.29275062502863</v>
          </cell>
          <cell r="AM230">
            <v>1.3247876976330299</v>
          </cell>
          <cell r="AN230">
            <v>1.1155480033984699</v>
          </cell>
          <cell r="AP230">
            <v>39365</v>
          </cell>
          <cell r="AQ230">
            <v>1.1155480033984699</v>
          </cell>
          <cell r="AR230">
            <v>1.1194922045924001</v>
          </cell>
          <cell r="AS230">
            <v>1.00955273713743</v>
          </cell>
          <cell r="AU230">
            <v>39365</v>
          </cell>
          <cell r="AV230">
            <v>741.1</v>
          </cell>
          <cell r="AW230">
            <v>727.53787</v>
          </cell>
          <cell r="AY230">
            <v>39365</v>
          </cell>
          <cell r="AZ230">
            <v>80.61</v>
          </cell>
          <cell r="BA230">
            <v>79.134837000000005</v>
          </cell>
          <cell r="BC230">
            <v>39365</v>
          </cell>
          <cell r="BD230">
            <v>8.2899999999999991</v>
          </cell>
          <cell r="BE230">
            <v>22.041</v>
          </cell>
          <cell r="BG230">
            <v>38702</v>
          </cell>
          <cell r="BH230">
            <v>8.5</v>
          </cell>
          <cell r="BI230">
            <v>7.3339085418464203</v>
          </cell>
          <cell r="BJ230">
            <v>1.159</v>
          </cell>
          <cell r="BK230">
            <v>8.25</v>
          </cell>
          <cell r="BL230">
            <v>5.3</v>
          </cell>
          <cell r="BM230">
            <v>5.13</v>
          </cell>
          <cell r="BN230">
            <v>20.16</v>
          </cell>
          <cell r="BO230">
            <v>1.19047619047619</v>
          </cell>
          <cell r="BP230">
            <v>0.828125</v>
          </cell>
          <cell r="BQ230">
            <v>1.02191235059761</v>
          </cell>
          <cell r="BR230">
            <v>0.93242680727070903</v>
          </cell>
          <cell r="BW230">
            <v>38702</v>
          </cell>
          <cell r="BX230">
            <v>0.85</v>
          </cell>
          <cell r="BY230">
            <v>0.92062553925798096</v>
          </cell>
          <cell r="BZ230">
            <v>0.99323508708612696</v>
          </cell>
        </row>
        <row r="231">
          <cell r="B231">
            <v>39366</v>
          </cell>
          <cell r="C231">
            <v>8.09</v>
          </cell>
          <cell r="D231">
            <v>11.845000000000001</v>
          </cell>
          <cell r="E231">
            <v>10.95</v>
          </cell>
          <cell r="F231">
            <v>6.7</v>
          </cell>
          <cell r="G231">
            <v>13.2</v>
          </cell>
          <cell r="H231">
            <v>7.93</v>
          </cell>
          <cell r="I231">
            <v>8.8000000000000007</v>
          </cell>
          <cell r="J231">
            <v>25.332000000000001</v>
          </cell>
          <cell r="K231">
            <v>14229.44</v>
          </cell>
          <cell r="L231">
            <v>1554.41</v>
          </cell>
          <cell r="M231">
            <v>0.9768</v>
          </cell>
          <cell r="N231">
            <v>2177.4699999999998</v>
          </cell>
          <cell r="O231">
            <v>18.88</v>
          </cell>
          <cell r="P231">
            <v>747.88</v>
          </cell>
          <cell r="Q231">
            <v>82.26</v>
          </cell>
          <cell r="S231">
            <v>39366</v>
          </cell>
          <cell r="T231">
            <v>1.0859060402684599</v>
          </cell>
          <cell r="U231">
            <v>0.95716783216783197</v>
          </cell>
          <cell r="V231">
            <v>1.33738601823708</v>
          </cell>
          <cell r="W231">
            <v>1.24100156494523</v>
          </cell>
          <cell r="X231">
            <v>1.71206225680934</v>
          </cell>
          <cell r="Y231">
            <v>1.0555000000000001</v>
          </cell>
          <cell r="Z231">
            <v>1.11582622224244</v>
          </cell>
          <cell r="AA231">
            <v>1.1097934500903199</v>
          </cell>
          <cell r="AB231">
            <v>0.85646646207803601</v>
          </cell>
          <cell r="AC231">
            <v>1.009747501681</v>
          </cell>
          <cell r="AD231">
            <v>1.2678909079915801</v>
          </cell>
          <cell r="AF231">
            <v>39366</v>
          </cell>
          <cell r="AG231">
            <v>1.0859060402684599</v>
          </cell>
          <cell r="AH231">
            <v>0.95716783216783197</v>
          </cell>
          <cell r="AI231">
            <v>1.009747501681</v>
          </cell>
          <cell r="AK231">
            <v>39366</v>
          </cell>
          <cell r="AL231">
            <v>1.2678909079915801</v>
          </cell>
          <cell r="AM231">
            <v>1.33648745999791</v>
          </cell>
          <cell r="AN231">
            <v>1.1097934500903199</v>
          </cell>
          <cell r="AP231">
            <v>39366</v>
          </cell>
          <cell r="AQ231">
            <v>1.1097934500903199</v>
          </cell>
          <cell r="AR231">
            <v>1.11582622224244</v>
          </cell>
          <cell r="AS231">
            <v>1.009747501681</v>
          </cell>
          <cell r="AU231">
            <v>39366</v>
          </cell>
          <cell r="AV231">
            <v>747.88</v>
          </cell>
          <cell r="AW231">
            <v>730.52918399999999</v>
          </cell>
          <cell r="AY231">
            <v>39366</v>
          </cell>
          <cell r="AZ231">
            <v>82.26</v>
          </cell>
          <cell r="BA231">
            <v>80.351568</v>
          </cell>
          <cell r="BC231">
            <v>39366</v>
          </cell>
          <cell r="BD231">
            <v>8.09</v>
          </cell>
          <cell r="BE231">
            <v>11.845000000000001</v>
          </cell>
          <cell r="BG231">
            <v>38705</v>
          </cell>
          <cell r="BH231">
            <v>8.49</v>
          </cell>
          <cell r="BI231">
            <v>7.2626176218990599</v>
          </cell>
          <cell r="BJ231">
            <v>1.169</v>
          </cell>
          <cell r="BK231">
            <v>8.3000000000000007</v>
          </cell>
          <cell r="BL231">
            <v>5.08</v>
          </cell>
          <cell r="BM231">
            <v>5.3</v>
          </cell>
          <cell r="BN231">
            <v>20.37</v>
          </cell>
          <cell r="BO231">
            <v>1.1976911976911999</v>
          </cell>
          <cell r="BP231">
            <v>0.79374999999999996</v>
          </cell>
          <cell r="BQ231">
            <v>1.0557768924302799</v>
          </cell>
          <cell r="BR231">
            <v>0.94213958651311203</v>
          </cell>
          <cell r="BW231">
            <v>38705</v>
          </cell>
          <cell r="BX231">
            <v>0.84899999999999998</v>
          </cell>
          <cell r="BY231">
            <v>0.91167639007698897</v>
          </cell>
          <cell r="BZ231">
            <v>0.99733941915864699</v>
          </cell>
        </row>
        <row r="232">
          <cell r="B232">
            <v>39367</v>
          </cell>
          <cell r="C232">
            <v>8.0299999999999994</v>
          </cell>
          <cell r="D232">
            <v>36.744999999999997</v>
          </cell>
          <cell r="E232">
            <v>10.99</v>
          </cell>
          <cell r="F232">
            <v>6.46</v>
          </cell>
          <cell r="G232">
            <v>13.28</v>
          </cell>
          <cell r="H232">
            <v>7.99</v>
          </cell>
          <cell r="I232">
            <v>8.7799999999999994</v>
          </cell>
          <cell r="J232">
            <v>25.51</v>
          </cell>
          <cell r="K232">
            <v>14295.86</v>
          </cell>
          <cell r="L232">
            <v>1561.8</v>
          </cell>
          <cell r="M232">
            <v>0.97199999999999998</v>
          </cell>
          <cell r="N232">
            <v>2185.65</v>
          </cell>
          <cell r="O232">
            <v>17.73</v>
          </cell>
          <cell r="P232">
            <v>749.1</v>
          </cell>
          <cell r="Q232">
            <v>82.74</v>
          </cell>
          <cell r="S232">
            <v>39367</v>
          </cell>
          <cell r="T232">
            <v>1.0778523489932901</v>
          </cell>
          <cell r="U232">
            <v>0.96066433566433596</v>
          </cell>
          <cell r="V232">
            <v>1.34549138804458</v>
          </cell>
          <cell r="W232">
            <v>1.25039123630673</v>
          </cell>
          <cell r="X232">
            <v>1.70817120622568</v>
          </cell>
          <cell r="Y232">
            <v>1.0629166666666701</v>
          </cell>
          <cell r="Z232">
            <v>1.1210346617650999</v>
          </cell>
          <cell r="AA232">
            <v>1.11506964723017</v>
          </cell>
          <cell r="AB232">
            <v>0.85225778167470401</v>
          </cell>
          <cell r="AC232">
            <v>1.0135407730297501</v>
          </cell>
          <cell r="AD232">
            <v>1.2647022675173301</v>
          </cell>
          <cell r="AF232">
            <v>39367</v>
          </cell>
          <cell r="AG232">
            <v>1.0778523489932901</v>
          </cell>
          <cell r="AH232">
            <v>0.96066433566433596</v>
          </cell>
          <cell r="AI232">
            <v>1.0135407730297501</v>
          </cell>
          <cell r="AK232">
            <v>39367</v>
          </cell>
          <cell r="AL232">
            <v>1.2647022675173301</v>
          </cell>
          <cell r="AM232">
            <v>1.3417426243109101</v>
          </cell>
          <cell r="AN232">
            <v>1.11506964723017</v>
          </cell>
          <cell r="AP232">
            <v>39367</v>
          </cell>
          <cell r="AQ232">
            <v>1.11506964723017</v>
          </cell>
          <cell r="AR232">
            <v>1.1210346617650999</v>
          </cell>
          <cell r="AS232">
            <v>1.0135407730297501</v>
          </cell>
          <cell r="AU232">
            <v>39367</v>
          </cell>
          <cell r="AV232">
            <v>749.1</v>
          </cell>
          <cell r="AW232">
            <v>728.12519999999995</v>
          </cell>
          <cell r="AY232">
            <v>39367</v>
          </cell>
          <cell r="AZ232">
            <v>82.74</v>
          </cell>
          <cell r="BA232">
            <v>80.423280000000005</v>
          </cell>
          <cell r="BC232">
            <v>39367</v>
          </cell>
          <cell r="BD232">
            <v>8.0299999999999994</v>
          </cell>
          <cell r="BE232">
            <v>36.744999999999997</v>
          </cell>
          <cell r="BG232">
            <v>38706</v>
          </cell>
          <cell r="BH232">
            <v>8.4</v>
          </cell>
          <cell r="BI232">
            <v>7.1647901740020501</v>
          </cell>
          <cell r="BJ232">
            <v>1.1724000000000001</v>
          </cell>
          <cell r="BK232">
            <v>8.24</v>
          </cell>
          <cell r="BL232">
            <v>5.28</v>
          </cell>
          <cell r="BM232">
            <v>5.24</v>
          </cell>
          <cell r="BN232">
            <v>20.12</v>
          </cell>
          <cell r="BO232">
            <v>1.18903318903319</v>
          </cell>
          <cell r="BP232">
            <v>0.82499999999999996</v>
          </cell>
          <cell r="BQ232">
            <v>1.04382470119522</v>
          </cell>
          <cell r="BR232">
            <v>0.93057675408167995</v>
          </cell>
          <cell r="BW232">
            <v>38706</v>
          </cell>
          <cell r="BX232">
            <v>0.84</v>
          </cell>
          <cell r="BY232">
            <v>0.89939611054247703</v>
          </cell>
          <cell r="BZ232">
            <v>0.99710866107752205</v>
          </cell>
        </row>
        <row r="233">
          <cell r="B233">
            <v>39370</v>
          </cell>
          <cell r="C233">
            <v>7.88</v>
          </cell>
          <cell r="D233">
            <v>172.52600000000001</v>
          </cell>
          <cell r="E233">
            <v>11.01</v>
          </cell>
          <cell r="F233">
            <v>6.4</v>
          </cell>
          <cell r="G233">
            <v>13.34</v>
          </cell>
          <cell r="H233">
            <v>8.25</v>
          </cell>
          <cell r="I233">
            <v>9.0500000000000007</v>
          </cell>
          <cell r="J233">
            <v>25.87</v>
          </cell>
          <cell r="K233">
            <v>14231.28</v>
          </cell>
          <cell r="L233">
            <v>1548.71</v>
          </cell>
          <cell r="M233">
            <v>0.9768</v>
          </cell>
          <cell r="N233">
            <v>2185.0700000000002</v>
          </cell>
          <cell r="O233">
            <v>19.25</v>
          </cell>
          <cell r="P233">
            <v>759.4</v>
          </cell>
          <cell r="Q233">
            <v>85.13</v>
          </cell>
          <cell r="S233">
            <v>39370</v>
          </cell>
          <cell r="T233">
            <v>1.0577181208053701</v>
          </cell>
          <cell r="U233">
            <v>0.96241258741258695</v>
          </cell>
          <cell r="V233">
            <v>1.3515704154002</v>
          </cell>
          <cell r="W233">
            <v>1.2910798122065701</v>
          </cell>
          <cell r="X233">
            <v>1.7607003891050601</v>
          </cell>
          <cell r="Y233">
            <v>1.07791666666667</v>
          </cell>
          <cell r="Z233">
            <v>1.1159705090343901</v>
          </cell>
          <cell r="AA233">
            <v>1.1057238528376501</v>
          </cell>
          <cell r="AB233">
            <v>0.85646646207803601</v>
          </cell>
          <cell r="AC233">
            <v>1.0132718124695701</v>
          </cell>
          <cell r="AD233">
            <v>1.2349790302810399</v>
          </cell>
          <cell r="AF233">
            <v>39370</v>
          </cell>
          <cell r="AG233">
            <v>1.0577181208053701</v>
          </cell>
          <cell r="AH233">
            <v>0.96241258741258695</v>
          </cell>
          <cell r="AI233">
            <v>1.0132718124695701</v>
          </cell>
          <cell r="AK233">
            <v>39370</v>
          </cell>
          <cell r="AL233">
            <v>1.2349790302810399</v>
          </cell>
          <cell r="AM233">
            <v>1.3703168208446299</v>
          </cell>
          <cell r="AN233">
            <v>1.1057238528376501</v>
          </cell>
          <cell r="AP233">
            <v>39370</v>
          </cell>
          <cell r="AQ233">
            <v>1.1057238528376501</v>
          </cell>
          <cell r="AR233">
            <v>1.1159705090343901</v>
          </cell>
          <cell r="AS233">
            <v>1.0132718124695701</v>
          </cell>
          <cell r="AU233">
            <v>39370</v>
          </cell>
          <cell r="AV233">
            <v>759.4</v>
          </cell>
          <cell r="AW233">
            <v>741.78192000000001</v>
          </cell>
          <cell r="AY233">
            <v>39370</v>
          </cell>
          <cell r="AZ233">
            <v>85.13</v>
          </cell>
          <cell r="BA233">
            <v>83.154983999999999</v>
          </cell>
          <cell r="BC233">
            <v>39370</v>
          </cell>
          <cell r="BD233">
            <v>7.88</v>
          </cell>
          <cell r="BE233">
            <v>172.52600000000001</v>
          </cell>
          <cell r="BG233">
            <v>38707</v>
          </cell>
          <cell r="BH233">
            <v>9</v>
          </cell>
          <cell r="BI233">
            <v>7.7233330472839601</v>
          </cell>
          <cell r="BJ233">
            <v>1.1653</v>
          </cell>
          <cell r="BK233">
            <v>8.25</v>
          </cell>
          <cell r="BL233">
            <v>5.19</v>
          </cell>
          <cell r="BM233">
            <v>5.12</v>
          </cell>
          <cell r="BN233">
            <v>20.22</v>
          </cell>
          <cell r="BO233">
            <v>1.19047619047619</v>
          </cell>
          <cell r="BP233">
            <v>0.81093749999999998</v>
          </cell>
          <cell r="BQ233">
            <v>1.0199203187251</v>
          </cell>
          <cell r="BR233">
            <v>0.935201887054253</v>
          </cell>
          <cell r="BW233">
            <v>38707</v>
          </cell>
          <cell r="BX233">
            <v>0.9</v>
          </cell>
          <cell r="BY233">
            <v>0.96950999742555599</v>
          </cell>
          <cell r="BZ233">
            <v>0.98913397406388603</v>
          </cell>
        </row>
        <row r="234">
          <cell r="B234">
            <v>39371</v>
          </cell>
          <cell r="C234">
            <v>7.88</v>
          </cell>
          <cell r="D234">
            <v>39.786999999999999</v>
          </cell>
          <cell r="E234">
            <v>10.97</v>
          </cell>
          <cell r="F234">
            <v>6.25</v>
          </cell>
          <cell r="G234">
            <v>13.47</v>
          </cell>
          <cell r="H234">
            <v>8.4600000000000009</v>
          </cell>
          <cell r="I234">
            <v>8.7899999999999991</v>
          </cell>
          <cell r="J234">
            <v>25.99</v>
          </cell>
          <cell r="K234">
            <v>14153.03</v>
          </cell>
          <cell r="L234">
            <v>1538.53</v>
          </cell>
          <cell r="M234">
            <v>0.97909999999999997</v>
          </cell>
          <cell r="N234">
            <v>2182.86</v>
          </cell>
          <cell r="O234">
            <v>20.02</v>
          </cell>
          <cell r="P234">
            <v>760.5</v>
          </cell>
          <cell r="Q234">
            <v>86.58</v>
          </cell>
          <cell r="S234">
            <v>39371</v>
          </cell>
          <cell r="T234">
            <v>1.0577181208053701</v>
          </cell>
          <cell r="U234">
            <v>0.95891608391608396</v>
          </cell>
          <cell r="V234">
            <v>1.3647416413373901</v>
          </cell>
          <cell r="W234">
            <v>1.3239436619718301</v>
          </cell>
          <cell r="X234">
            <v>1.7101167315175101</v>
          </cell>
          <cell r="Y234">
            <v>1.0829166666666701</v>
          </cell>
          <cell r="Z234">
            <v>1.1098343995395401</v>
          </cell>
          <cell r="AA234">
            <v>1.0984556949372799</v>
          </cell>
          <cell r="AB234">
            <v>0.85848312143796601</v>
          </cell>
          <cell r="AC234">
            <v>1.01224697999026</v>
          </cell>
          <cell r="AD234">
            <v>1.2320779458467199</v>
          </cell>
          <cell r="AF234">
            <v>39371</v>
          </cell>
          <cell r="AG234">
            <v>1.0577181208053701</v>
          </cell>
          <cell r="AH234">
            <v>0.95891608391608396</v>
          </cell>
          <cell r="AI234">
            <v>1.01224697999026</v>
          </cell>
          <cell r="AK234">
            <v>39371</v>
          </cell>
          <cell r="AL234">
            <v>1.2320779458467199</v>
          </cell>
          <cell r="AM234">
            <v>1.37042967537335</v>
          </cell>
          <cell r="AN234">
            <v>1.0984556949372799</v>
          </cell>
          <cell r="AP234">
            <v>39371</v>
          </cell>
          <cell r="AQ234">
            <v>1.0984556949372799</v>
          </cell>
          <cell r="AR234">
            <v>1.1098343995395401</v>
          </cell>
          <cell r="AS234">
            <v>1.01224697999026</v>
          </cell>
          <cell r="AU234">
            <v>39371</v>
          </cell>
          <cell r="AV234">
            <v>760.5</v>
          </cell>
          <cell r="AW234">
            <v>744.60554999999999</v>
          </cell>
          <cell r="AY234">
            <v>39371</v>
          </cell>
          <cell r="AZ234">
            <v>86.58</v>
          </cell>
          <cell r="BA234">
            <v>84.770477999999997</v>
          </cell>
          <cell r="BC234">
            <v>39371</v>
          </cell>
          <cell r="BD234">
            <v>7.88</v>
          </cell>
          <cell r="BE234">
            <v>39.786999999999999</v>
          </cell>
          <cell r="BG234">
            <v>38708</v>
          </cell>
          <cell r="BH234">
            <v>8.69</v>
          </cell>
          <cell r="BI234">
            <v>7.4489970855477399</v>
          </cell>
          <cell r="BJ234">
            <v>1.1666000000000001</v>
          </cell>
          <cell r="BK234">
            <v>8.2200000000000006</v>
          </cell>
          <cell r="BL234">
            <v>5.4</v>
          </cell>
          <cell r="BM234">
            <v>5.07</v>
          </cell>
          <cell r="BN234">
            <v>20.21</v>
          </cell>
          <cell r="BO234">
            <v>1.1861471861471899</v>
          </cell>
          <cell r="BP234">
            <v>0.84375</v>
          </cell>
          <cell r="BQ234">
            <v>1.00996015936255</v>
          </cell>
          <cell r="BR234">
            <v>0.93473937375699601</v>
          </cell>
          <cell r="BW234">
            <v>38708</v>
          </cell>
          <cell r="BX234">
            <v>0.86899999999999999</v>
          </cell>
          <cell r="BY234">
            <v>0.935072604148808</v>
          </cell>
          <cell r="BZ234">
            <v>0.99364917981668299</v>
          </cell>
        </row>
        <row r="235">
          <cell r="B235">
            <v>39372</v>
          </cell>
          <cell r="C235">
            <v>7.8</v>
          </cell>
          <cell r="D235">
            <v>61.387999999999998</v>
          </cell>
          <cell r="E235">
            <v>11.01</v>
          </cell>
          <cell r="F235">
            <v>6.45</v>
          </cell>
          <cell r="G235">
            <v>13.53</v>
          </cell>
          <cell r="H235">
            <v>8.43</v>
          </cell>
          <cell r="I235">
            <v>8.84</v>
          </cell>
          <cell r="J235">
            <v>25.21</v>
          </cell>
          <cell r="K235">
            <v>14219.5</v>
          </cell>
          <cell r="L235">
            <v>1541.24</v>
          </cell>
          <cell r="M235">
            <v>0.97460000000000002</v>
          </cell>
          <cell r="N235">
            <v>2199.66</v>
          </cell>
          <cell r="O235">
            <v>18.54</v>
          </cell>
          <cell r="P235">
            <v>754.82</v>
          </cell>
          <cell r="Q235">
            <v>86.19</v>
          </cell>
          <cell r="S235">
            <v>39372</v>
          </cell>
          <cell r="T235">
            <v>1.0469798657718099</v>
          </cell>
          <cell r="U235">
            <v>0.96241258741258695</v>
          </cell>
          <cell r="V235">
            <v>1.37082066869301</v>
          </cell>
          <cell r="W235">
            <v>1.31924882629108</v>
          </cell>
          <cell r="X235">
            <v>1.71984435797665</v>
          </cell>
          <cell r="Y235">
            <v>1.0504166666666701</v>
          </cell>
          <cell r="Z235">
            <v>1.11504675989894</v>
          </cell>
          <cell r="AA235">
            <v>1.1003905385433701</v>
          </cell>
          <cell r="AB235">
            <v>0.85453748355984205</v>
          </cell>
          <cell r="AC235">
            <v>1.0200375617334001</v>
          </cell>
          <cell r="AD235">
            <v>1.2252006329907199</v>
          </cell>
          <cell r="AF235">
            <v>39372</v>
          </cell>
          <cell r="AG235">
            <v>1.0469798657718099</v>
          </cell>
          <cell r="AH235">
            <v>0.96241258741258695</v>
          </cell>
          <cell r="AI235">
            <v>1.0200375617334001</v>
          </cell>
          <cell r="AK235">
            <v>39372</v>
          </cell>
          <cell r="AL235">
            <v>1.2252006329907199</v>
          </cell>
          <cell r="AM235">
            <v>1.3650826299068499</v>
          </cell>
          <cell r="AN235">
            <v>1.1003905385433701</v>
          </cell>
          <cell r="AP235">
            <v>39372</v>
          </cell>
          <cell r="AQ235">
            <v>1.1003905385433701</v>
          </cell>
          <cell r="AR235">
            <v>1.11504675989894</v>
          </cell>
          <cell r="AS235">
            <v>1.0200375617334001</v>
          </cell>
          <cell r="AU235">
            <v>39372</v>
          </cell>
          <cell r="AV235">
            <v>754.82</v>
          </cell>
          <cell r="AW235">
            <v>735.64757199999997</v>
          </cell>
          <cell r="AY235">
            <v>39372</v>
          </cell>
          <cell r="AZ235">
            <v>86.19</v>
          </cell>
          <cell r="BA235">
            <v>84.000774000000007</v>
          </cell>
          <cell r="BC235">
            <v>39372</v>
          </cell>
          <cell r="BD235">
            <v>7.8</v>
          </cell>
          <cell r="BE235">
            <v>61.387999999999998</v>
          </cell>
          <cell r="BG235">
            <v>38709</v>
          </cell>
          <cell r="BH235">
            <v>8.59</v>
          </cell>
          <cell r="BI235">
            <v>7.3702273702273704</v>
          </cell>
          <cell r="BJ235">
            <v>1.1655</v>
          </cell>
          <cell r="BK235">
            <v>8.25</v>
          </cell>
          <cell r="BL235">
            <v>5.34</v>
          </cell>
          <cell r="BM235">
            <v>5.05</v>
          </cell>
          <cell r="BN235">
            <v>20.27</v>
          </cell>
          <cell r="BO235">
            <v>1.19047619047619</v>
          </cell>
          <cell r="BP235">
            <v>0.83437499999999998</v>
          </cell>
          <cell r="BQ235">
            <v>1.0059760956175301</v>
          </cell>
          <cell r="BR235">
            <v>0.93751445354053897</v>
          </cell>
          <cell r="BW235">
            <v>38709</v>
          </cell>
          <cell r="BX235">
            <v>0.85899999999999999</v>
          </cell>
          <cell r="BY235">
            <v>0.92518464178464199</v>
          </cell>
          <cell r="BZ235">
            <v>0.99208543490856504</v>
          </cell>
        </row>
        <row r="236">
          <cell r="B236">
            <v>39373</v>
          </cell>
          <cell r="C236">
            <v>7.9</v>
          </cell>
          <cell r="D236">
            <v>188.04</v>
          </cell>
          <cell r="E236">
            <v>11.05</v>
          </cell>
          <cell r="F236">
            <v>6.45</v>
          </cell>
          <cell r="G236">
            <v>13.5</v>
          </cell>
          <cell r="H236">
            <v>8.5299999999999994</v>
          </cell>
          <cell r="I236">
            <v>9.02</v>
          </cell>
          <cell r="J236">
            <v>25.2</v>
          </cell>
          <cell r="K236">
            <v>14332.03</v>
          </cell>
          <cell r="L236">
            <v>1540.08</v>
          </cell>
          <cell r="M236">
            <v>0.97370000000000001</v>
          </cell>
          <cell r="N236">
            <v>2212.54</v>
          </cell>
          <cell r="O236">
            <v>18.5</v>
          </cell>
          <cell r="P236">
            <v>768.2</v>
          </cell>
          <cell r="Q236">
            <v>88.04</v>
          </cell>
          <cell r="S236">
            <v>39373</v>
          </cell>
          <cell r="T236">
            <v>1.06040268456376</v>
          </cell>
          <cell r="U236">
            <v>0.96590909090909105</v>
          </cell>
          <cell r="V236">
            <v>1.3677811550151999</v>
          </cell>
          <cell r="W236">
            <v>1.3348982785602499</v>
          </cell>
          <cell r="X236">
            <v>1.75486381322957</v>
          </cell>
          <cell r="Y236">
            <v>1.05</v>
          </cell>
          <cell r="Z236">
            <v>1.1238709950613099</v>
          </cell>
          <cell r="AA236">
            <v>1.09956233980423</v>
          </cell>
          <cell r="AB236">
            <v>0.85374835598421694</v>
          </cell>
          <cell r="AC236">
            <v>1.02601034106981</v>
          </cell>
          <cell r="AD236">
            <v>1.2420553165707799</v>
          </cell>
          <cell r="AF236">
            <v>39373</v>
          </cell>
          <cell r="AG236">
            <v>1.06040268456376</v>
          </cell>
          <cell r="AH236">
            <v>0.96590909090909105</v>
          </cell>
          <cell r="AI236">
            <v>1.02601034106981</v>
          </cell>
          <cell r="AK236">
            <v>39373</v>
          </cell>
          <cell r="AL236">
            <v>1.2420553165707799</v>
          </cell>
          <cell r="AM236">
            <v>1.3768858117012599</v>
          </cell>
          <cell r="AN236">
            <v>1.09956233980423</v>
          </cell>
          <cell r="AP236">
            <v>39373</v>
          </cell>
          <cell r="AQ236">
            <v>1.09956233980423</v>
          </cell>
          <cell r="AR236">
            <v>1.1238709950613099</v>
          </cell>
          <cell r="AS236">
            <v>1.02601034106981</v>
          </cell>
          <cell r="AU236">
            <v>39373</v>
          </cell>
          <cell r="AV236">
            <v>768.2</v>
          </cell>
          <cell r="AW236">
            <v>747.99634000000003</v>
          </cell>
          <cell r="AY236">
            <v>39373</v>
          </cell>
          <cell r="AZ236">
            <v>88.04</v>
          </cell>
          <cell r="BA236">
            <v>85.724547999999999</v>
          </cell>
          <cell r="BC236">
            <v>39373</v>
          </cell>
          <cell r="BD236">
            <v>7.9</v>
          </cell>
          <cell r="BE236">
            <v>188.04</v>
          </cell>
          <cell r="BG236">
            <v>38712</v>
          </cell>
          <cell r="BH236">
            <v>8.59</v>
          </cell>
          <cell r="BI236">
            <v>7.3626467815205299</v>
          </cell>
          <cell r="BJ236">
            <v>1.1667000000000001</v>
          </cell>
          <cell r="BK236">
            <v>8.25</v>
          </cell>
          <cell r="BL236">
            <v>5.34</v>
          </cell>
          <cell r="BM236">
            <v>5.05</v>
          </cell>
          <cell r="BN236">
            <v>20.27</v>
          </cell>
          <cell r="BO236">
            <v>1.19047619047619</v>
          </cell>
          <cell r="BP236">
            <v>0.83437499999999998</v>
          </cell>
          <cell r="BQ236">
            <v>1.0059760956175301</v>
          </cell>
          <cell r="BR236">
            <v>0.93751445354053897</v>
          </cell>
          <cell r="BW236">
            <v>38712</v>
          </cell>
          <cell r="BX236">
            <v>0.85899999999999999</v>
          </cell>
          <cell r="BY236">
            <v>0.92423305048427196</v>
          </cell>
          <cell r="BZ236">
            <v>0.99208543490856504</v>
          </cell>
        </row>
        <row r="237">
          <cell r="B237">
            <v>39374</v>
          </cell>
          <cell r="C237">
            <v>7.9</v>
          </cell>
          <cell r="D237">
            <v>39.308999999999997</v>
          </cell>
          <cell r="E237">
            <v>11</v>
          </cell>
          <cell r="F237">
            <v>6.45</v>
          </cell>
          <cell r="G237">
            <v>13.27</v>
          </cell>
          <cell r="H237">
            <v>8.3000000000000007</v>
          </cell>
          <cell r="I237">
            <v>9.2799999999999994</v>
          </cell>
          <cell r="J237">
            <v>25.2</v>
          </cell>
          <cell r="K237">
            <v>14001.66</v>
          </cell>
          <cell r="L237">
            <v>1500.63</v>
          </cell>
          <cell r="M237">
            <v>0.96689999999999998</v>
          </cell>
          <cell r="N237">
            <v>2177.91</v>
          </cell>
          <cell r="O237">
            <v>22.96</v>
          </cell>
          <cell r="P237">
            <v>765.2</v>
          </cell>
          <cell r="Q237">
            <v>86.95</v>
          </cell>
          <cell r="S237">
            <v>39374</v>
          </cell>
          <cell r="T237">
            <v>1.06040268456376</v>
          </cell>
          <cell r="U237">
            <v>0.96153846153846201</v>
          </cell>
          <cell r="V237">
            <v>1.34447821681864</v>
          </cell>
          <cell r="W237">
            <v>1.2989045383411599</v>
          </cell>
          <cell r="X237">
            <v>1.80544747081712</v>
          </cell>
          <cell r="Y237">
            <v>1.05</v>
          </cell>
          <cell r="Z237">
            <v>1.0979644583991399</v>
          </cell>
          <cell r="AA237">
            <v>1.07139644302921</v>
          </cell>
          <cell r="AB237">
            <v>0.84778605874616397</v>
          </cell>
          <cell r="AC237">
            <v>1.0099515407266599</v>
          </cell>
          <cell r="AD237">
            <v>1.25079042480605</v>
          </cell>
          <cell r="AF237">
            <v>39374</v>
          </cell>
          <cell r="AG237">
            <v>1.06040268456376</v>
          </cell>
          <cell r="AH237">
            <v>0.96153846153846201</v>
          </cell>
          <cell r="AI237">
            <v>1.0099515407266599</v>
          </cell>
          <cell r="AK237">
            <v>39374</v>
          </cell>
          <cell r="AL237">
            <v>1.25079042480605</v>
          </cell>
          <cell r="AM237">
            <v>1.3747075564942299</v>
          </cell>
          <cell r="AN237">
            <v>1.07139644302921</v>
          </cell>
          <cell r="AP237">
            <v>39374</v>
          </cell>
          <cell r="AQ237">
            <v>1.07139644302921</v>
          </cell>
          <cell r="AR237">
            <v>1.0979644583991399</v>
          </cell>
          <cell r="AS237">
            <v>1.0099515407266599</v>
          </cell>
          <cell r="AU237">
            <v>39374</v>
          </cell>
          <cell r="AV237">
            <v>765.2</v>
          </cell>
          <cell r="AW237">
            <v>739.87188000000003</v>
          </cell>
          <cell r="AY237">
            <v>39374</v>
          </cell>
          <cell r="AZ237">
            <v>86.95</v>
          </cell>
          <cell r="BA237">
            <v>84.071955000000003</v>
          </cell>
          <cell r="BC237">
            <v>39374</v>
          </cell>
          <cell r="BD237">
            <v>7.9</v>
          </cell>
          <cell r="BE237">
            <v>39.308999999999997</v>
          </cell>
          <cell r="BG237">
            <v>38713</v>
          </cell>
          <cell r="BH237">
            <v>8.59</v>
          </cell>
          <cell r="BI237">
            <v>7.3131278733185798</v>
          </cell>
          <cell r="BJ237">
            <v>1.1746000000000001</v>
          </cell>
          <cell r="BK237">
            <v>8.09</v>
          </cell>
          <cell r="BL237">
            <v>5.28</v>
          </cell>
          <cell r="BM237">
            <v>5</v>
          </cell>
          <cell r="BN237">
            <v>20.12</v>
          </cell>
          <cell r="BO237">
            <v>1.1673881673881701</v>
          </cell>
          <cell r="BP237">
            <v>0.82499999999999996</v>
          </cell>
          <cell r="BQ237">
            <v>0.99601593625497997</v>
          </cell>
          <cell r="BR237">
            <v>0.93057675408167995</v>
          </cell>
          <cell r="BW237">
            <v>38713</v>
          </cell>
          <cell r="BX237">
            <v>0.85899999999999999</v>
          </cell>
          <cell r="BY237">
            <v>0.91801694193768102</v>
          </cell>
          <cell r="BZ237">
            <v>0.97974521443120699</v>
          </cell>
        </row>
        <row r="238">
          <cell r="B238">
            <v>39377</v>
          </cell>
          <cell r="C238">
            <v>7.93</v>
          </cell>
          <cell r="D238">
            <v>53.927999999999997</v>
          </cell>
          <cell r="E238">
            <v>11.03</v>
          </cell>
          <cell r="F238">
            <v>6.25</v>
          </cell>
          <cell r="G238">
            <v>13.16</v>
          </cell>
          <cell r="H238">
            <v>8.5500000000000007</v>
          </cell>
          <cell r="I238">
            <v>9.7100000000000009</v>
          </cell>
          <cell r="J238">
            <v>25.23</v>
          </cell>
          <cell r="K238">
            <v>14043.6</v>
          </cell>
          <cell r="L238">
            <v>1506.33</v>
          </cell>
          <cell r="M238">
            <v>0.9788</v>
          </cell>
          <cell r="N238">
            <v>2174.29</v>
          </cell>
          <cell r="O238">
            <v>21.64</v>
          </cell>
          <cell r="P238">
            <v>754.2</v>
          </cell>
          <cell r="Q238">
            <v>86.02</v>
          </cell>
          <cell r="S238">
            <v>39377</v>
          </cell>
          <cell r="T238">
            <v>1.06442953020134</v>
          </cell>
          <cell r="U238">
            <v>0.96416083916083895</v>
          </cell>
          <cell r="V238">
            <v>1.3333333333333299</v>
          </cell>
          <cell r="W238">
            <v>1.3380281690140801</v>
          </cell>
          <cell r="X238">
            <v>1.88910505836576</v>
          </cell>
          <cell r="Y238">
            <v>1.05125</v>
          </cell>
          <cell r="Z238">
            <v>1.10125325625491</v>
          </cell>
          <cell r="AA238">
            <v>1.0754660402818701</v>
          </cell>
          <cell r="AB238">
            <v>0.85822007891275798</v>
          </cell>
          <cell r="AC238">
            <v>1.0082728558510501</v>
          </cell>
          <cell r="AD238">
            <v>1.2402757245552001</v>
          </cell>
          <cell r="AF238">
            <v>39377</v>
          </cell>
          <cell r="AG238">
            <v>1.06442953020134</v>
          </cell>
          <cell r="AH238">
            <v>0.96416083916083895</v>
          </cell>
          <cell r="AI238">
            <v>1.0082728558510501</v>
          </cell>
          <cell r="AK238">
            <v>39377</v>
          </cell>
          <cell r="AL238">
            <v>1.2402757245552001</v>
          </cell>
          <cell r="AM238">
            <v>1.40292914017829</v>
          </cell>
          <cell r="AN238">
            <v>1.0754660402818701</v>
          </cell>
          <cell r="AP238">
            <v>39377</v>
          </cell>
          <cell r="AQ238">
            <v>1.0754660402818701</v>
          </cell>
          <cell r="AR238">
            <v>1.10125325625491</v>
          </cell>
          <cell r="AS238">
            <v>1.0082728558510501</v>
          </cell>
          <cell r="AU238">
            <v>39377</v>
          </cell>
          <cell r="AV238">
            <v>754.2</v>
          </cell>
          <cell r="AW238">
            <v>738.21096</v>
          </cell>
          <cell r="AY238">
            <v>39377</v>
          </cell>
          <cell r="AZ238">
            <v>86.02</v>
          </cell>
          <cell r="BA238">
            <v>84.196376000000001</v>
          </cell>
          <cell r="BC238">
            <v>39377</v>
          </cell>
          <cell r="BD238">
            <v>7.93</v>
          </cell>
          <cell r="BE238">
            <v>53.927999999999997</v>
          </cell>
          <cell r="BG238">
            <v>38714</v>
          </cell>
          <cell r="BH238">
            <v>8.9</v>
          </cell>
          <cell r="BI238">
            <v>7.6362076362076401</v>
          </cell>
          <cell r="BJ238">
            <v>1.1655</v>
          </cell>
          <cell r="BK238">
            <v>8.14</v>
          </cell>
          <cell r="BL238">
            <v>5.42</v>
          </cell>
          <cell r="BM238">
            <v>5</v>
          </cell>
          <cell r="BN238">
            <v>20.25</v>
          </cell>
          <cell r="BO238">
            <v>1.17460317460317</v>
          </cell>
          <cell r="BP238">
            <v>0.84687500000000004</v>
          </cell>
          <cell r="BQ238">
            <v>0.99601593625497997</v>
          </cell>
          <cell r="BR238">
            <v>0.93658942694602498</v>
          </cell>
          <cell r="BW238">
            <v>38714</v>
          </cell>
          <cell r="BX238">
            <v>0.89</v>
          </cell>
          <cell r="BY238">
            <v>0.95857314457314502</v>
          </cell>
          <cell r="BZ238">
            <v>0.98852088445104502</v>
          </cell>
        </row>
        <row r="239">
          <cell r="B239">
            <v>39378</v>
          </cell>
          <cell r="C239">
            <v>7.96</v>
          </cell>
          <cell r="D239">
            <v>55.69</v>
          </cell>
          <cell r="E239">
            <v>10.91</v>
          </cell>
          <cell r="F239">
            <v>5.88</v>
          </cell>
          <cell r="G239">
            <v>13.3</v>
          </cell>
          <cell r="H239">
            <v>8.5</v>
          </cell>
          <cell r="I239">
            <v>9.57</v>
          </cell>
          <cell r="J239">
            <v>25.248000000000001</v>
          </cell>
          <cell r="K239">
            <v>14087.49</v>
          </cell>
          <cell r="L239">
            <v>1519.59</v>
          </cell>
          <cell r="M239">
            <v>0.96660000000000001</v>
          </cell>
          <cell r="N239">
            <v>2171.21</v>
          </cell>
          <cell r="O239">
            <v>20.41</v>
          </cell>
          <cell r="P239">
            <v>759.8</v>
          </cell>
          <cell r="Q239">
            <v>85.27</v>
          </cell>
          <cell r="S239">
            <v>39378</v>
          </cell>
          <cell r="T239">
            <v>1.0684563758389301</v>
          </cell>
          <cell r="U239">
            <v>0.95367132867132898</v>
          </cell>
          <cell r="V239">
            <v>1.3475177304964501</v>
          </cell>
          <cell r="W239">
            <v>1.3302034428795</v>
          </cell>
          <cell r="X239">
            <v>1.8618677042801599</v>
          </cell>
          <cell r="Y239">
            <v>1.052</v>
          </cell>
          <cell r="Z239">
            <v>1.10469496674346</v>
          </cell>
          <cell r="AA239">
            <v>1.08493320862755</v>
          </cell>
          <cell r="AB239">
            <v>0.84752301622095605</v>
          </cell>
          <cell r="AC239">
            <v>1.00684458253148</v>
          </cell>
          <cell r="AD239">
            <v>1.2606812504079199</v>
          </cell>
          <cell r="AF239">
            <v>39378</v>
          </cell>
          <cell r="AG239">
            <v>1.0684563758389301</v>
          </cell>
          <cell r="AH239">
            <v>0.95367132867132898</v>
          </cell>
          <cell r="AI239">
            <v>1.00684458253148</v>
          </cell>
          <cell r="AK239">
            <v>39378</v>
          </cell>
          <cell r="AL239">
            <v>1.2606812504079199</v>
          </cell>
          <cell r="AM239">
            <v>1.39789721941403</v>
          </cell>
          <cell r="AN239">
            <v>1.08493320862755</v>
          </cell>
          <cell r="AP239">
            <v>39378</v>
          </cell>
          <cell r="AQ239">
            <v>1.08493320862755</v>
          </cell>
          <cell r="AR239">
            <v>1.10469496674346</v>
          </cell>
          <cell r="AS239">
            <v>1.00684458253148</v>
          </cell>
          <cell r="AU239">
            <v>39378</v>
          </cell>
          <cell r="AV239">
            <v>759.8</v>
          </cell>
          <cell r="AW239">
            <v>734.42268000000001</v>
          </cell>
          <cell r="AY239">
            <v>39378</v>
          </cell>
          <cell r="AZ239">
            <v>85.27</v>
          </cell>
          <cell r="BA239">
            <v>82.421982</v>
          </cell>
          <cell r="BC239">
            <v>39378</v>
          </cell>
          <cell r="BD239">
            <v>7.96</v>
          </cell>
          <cell r="BE239">
            <v>55.69</v>
          </cell>
          <cell r="BG239">
            <v>38715</v>
          </cell>
          <cell r="BH239">
            <v>8.94</v>
          </cell>
          <cell r="BI239">
            <v>7.6797525985740096</v>
          </cell>
          <cell r="BJ239">
            <v>1.1640999999999999</v>
          </cell>
          <cell r="BK239">
            <v>8.09</v>
          </cell>
          <cell r="BL239">
            <v>5.5</v>
          </cell>
          <cell r="BM239">
            <v>4.8</v>
          </cell>
          <cell r="BN239">
            <v>20.07</v>
          </cell>
          <cell r="BO239">
            <v>1.1673881673881701</v>
          </cell>
          <cell r="BP239">
            <v>0.859375</v>
          </cell>
          <cell r="BQ239">
            <v>0.95617529880478103</v>
          </cell>
          <cell r="BR239">
            <v>0.92826418759539298</v>
          </cell>
          <cell r="BW239">
            <v>38715</v>
          </cell>
          <cell r="BX239">
            <v>0.89400000000000002</v>
          </cell>
          <cell r="BY239">
            <v>0.96403934369899502</v>
          </cell>
          <cell r="BZ239">
            <v>0.97780066344708505</v>
          </cell>
        </row>
        <row r="240">
          <cell r="B240">
            <v>39379</v>
          </cell>
          <cell r="C240">
            <v>8.01</v>
          </cell>
          <cell r="D240">
            <v>50.781999999999996</v>
          </cell>
          <cell r="E240">
            <v>10.94</v>
          </cell>
          <cell r="F240">
            <v>6.15</v>
          </cell>
          <cell r="G240">
            <v>13.36</v>
          </cell>
          <cell r="H240">
            <v>8.6</v>
          </cell>
          <cell r="I240">
            <v>10.06</v>
          </cell>
          <cell r="J240">
            <v>25</v>
          </cell>
          <cell r="K240">
            <v>14088.51</v>
          </cell>
          <cell r="L240">
            <v>1515.88</v>
          </cell>
          <cell r="M240">
            <v>0.96879999999999999</v>
          </cell>
          <cell r="N240">
            <v>2174.9299999999998</v>
          </cell>
          <cell r="O240">
            <v>20.8</v>
          </cell>
          <cell r="P240">
            <v>763.95</v>
          </cell>
          <cell r="Q240">
            <v>87.1</v>
          </cell>
          <cell r="S240">
            <v>39379</v>
          </cell>
          <cell r="T240">
            <v>1.0751677852349</v>
          </cell>
          <cell r="U240">
            <v>0.95629370629370603</v>
          </cell>
          <cell r="V240">
            <v>1.35359675785208</v>
          </cell>
          <cell r="W240">
            <v>1.3458528951486699</v>
          </cell>
          <cell r="X240">
            <v>1.95719844357977</v>
          </cell>
          <cell r="Y240">
            <v>1.0416666666666701</v>
          </cell>
          <cell r="Z240">
            <v>1.10477495181292</v>
          </cell>
          <cell r="AA240">
            <v>1.08228440059116</v>
          </cell>
          <cell r="AB240">
            <v>0.84945199473914901</v>
          </cell>
          <cell r="AC240">
            <v>1.00856963991746</v>
          </cell>
          <cell r="AD240">
            <v>1.2657193012597101</v>
          </cell>
          <cell r="AF240">
            <v>39379</v>
          </cell>
          <cell r="AG240">
            <v>1.0751677852349</v>
          </cell>
          <cell r="AH240">
            <v>0.95629370629370603</v>
          </cell>
          <cell r="AI240">
            <v>1.00856963991746</v>
          </cell>
          <cell r="AK240">
            <v>39379</v>
          </cell>
          <cell r="AL240">
            <v>1.2657193012597101</v>
          </cell>
          <cell r="AM240">
            <v>1.4245786908118001</v>
          </cell>
          <cell r="AN240">
            <v>1.08228440059116</v>
          </cell>
          <cell r="AP240">
            <v>39379</v>
          </cell>
          <cell r="AQ240">
            <v>1.08228440059116</v>
          </cell>
          <cell r="AR240">
            <v>1.10477495181292</v>
          </cell>
          <cell r="AS240">
            <v>1.00856963991746</v>
          </cell>
          <cell r="AU240">
            <v>39379</v>
          </cell>
          <cell r="AV240">
            <v>763.95</v>
          </cell>
          <cell r="AW240">
            <v>740.11476000000005</v>
          </cell>
          <cell r="AY240">
            <v>39379</v>
          </cell>
          <cell r="AZ240">
            <v>87.1</v>
          </cell>
          <cell r="BA240">
            <v>84.382480000000001</v>
          </cell>
          <cell r="BC240">
            <v>39379</v>
          </cell>
          <cell r="BD240">
            <v>8.01</v>
          </cell>
          <cell r="BE240">
            <v>50.781999999999996</v>
          </cell>
          <cell r="BG240">
            <v>38716</v>
          </cell>
          <cell r="BH240">
            <v>8.9499999999999993</v>
          </cell>
          <cell r="BI240">
            <v>7.7022375215146299</v>
          </cell>
          <cell r="BJ240">
            <v>1.1619999999999999</v>
          </cell>
          <cell r="BK240">
            <v>8.18</v>
          </cell>
          <cell r="BL240">
            <v>5.41</v>
          </cell>
          <cell r="BM240">
            <v>5</v>
          </cell>
          <cell r="BN240">
            <v>20.5</v>
          </cell>
          <cell r="BO240">
            <v>1.1803751803751801</v>
          </cell>
          <cell r="BP240">
            <v>0.84531250000000002</v>
          </cell>
          <cell r="BQ240">
            <v>0.99601593625497997</v>
          </cell>
          <cell r="BR240">
            <v>0.94815225937745695</v>
          </cell>
          <cell r="BW240">
            <v>38716</v>
          </cell>
          <cell r="BX240">
            <v>0.89500000000000002</v>
          </cell>
          <cell r="BY240">
            <v>0.96686187607573204</v>
          </cell>
          <cell r="BZ240">
            <v>0.99246396900190403</v>
          </cell>
        </row>
        <row r="241">
          <cell r="B241">
            <v>39380</v>
          </cell>
          <cell r="C241">
            <v>8.23</v>
          </cell>
          <cell r="D241">
            <v>62.338000000000001</v>
          </cell>
          <cell r="E241">
            <v>10.99</v>
          </cell>
          <cell r="F241">
            <v>6.15</v>
          </cell>
          <cell r="G241">
            <v>13.59</v>
          </cell>
          <cell r="H241">
            <v>8.66</v>
          </cell>
          <cell r="I241">
            <v>10.15</v>
          </cell>
          <cell r="J241">
            <v>25.65</v>
          </cell>
          <cell r="K241">
            <v>14124.94</v>
          </cell>
          <cell r="L241">
            <v>1514.4</v>
          </cell>
          <cell r="M241">
            <v>0.96679999999999999</v>
          </cell>
          <cell r="N241">
            <v>2186.9699999999998</v>
          </cell>
          <cell r="O241">
            <v>21.17</v>
          </cell>
          <cell r="P241">
            <v>769.3</v>
          </cell>
          <cell r="Q241">
            <v>90.46</v>
          </cell>
          <cell r="S241">
            <v>39380</v>
          </cell>
          <cell r="T241">
            <v>1.10469798657718</v>
          </cell>
          <cell r="U241">
            <v>0.96066433566433596</v>
          </cell>
          <cell r="V241">
            <v>1.3768996960486299</v>
          </cell>
          <cell r="W241">
            <v>1.3552425665101699</v>
          </cell>
          <cell r="X241">
            <v>1.97470817120623</v>
          </cell>
          <cell r="Y241">
            <v>1.0687500000000001</v>
          </cell>
          <cell r="Z241">
            <v>1.1076316734601701</v>
          </cell>
          <cell r="AA241">
            <v>1.0812277332343301</v>
          </cell>
          <cell r="AB241">
            <v>0.84769837790442804</v>
          </cell>
          <cell r="AC241">
            <v>1.0141528901667101</v>
          </cell>
          <cell r="AD241">
            <v>1.3031734109342901</v>
          </cell>
          <cell r="AF241">
            <v>39380</v>
          </cell>
          <cell r="AG241">
            <v>1.10469798657718</v>
          </cell>
          <cell r="AH241">
            <v>0.96066433566433596</v>
          </cell>
          <cell r="AI241">
            <v>1.0141528901667101</v>
          </cell>
          <cell r="AK241">
            <v>39380</v>
          </cell>
          <cell r="AL241">
            <v>1.3031734109342901</v>
          </cell>
          <cell r="AM241">
            <v>1.4439001084412599</v>
          </cell>
          <cell r="AN241">
            <v>1.0812277332343301</v>
          </cell>
          <cell r="AP241">
            <v>39380</v>
          </cell>
          <cell r="AQ241">
            <v>1.0812277332343301</v>
          </cell>
          <cell r="AR241">
            <v>1.1076316734601701</v>
          </cell>
          <cell r="AS241">
            <v>1.0141528901667101</v>
          </cell>
          <cell r="AU241">
            <v>39380</v>
          </cell>
          <cell r="AV241">
            <v>769.3</v>
          </cell>
          <cell r="AW241">
            <v>743.75923999999998</v>
          </cell>
          <cell r="AY241">
            <v>39380</v>
          </cell>
          <cell r="AZ241">
            <v>90.46</v>
          </cell>
          <cell r="BA241">
            <v>87.456727999999998</v>
          </cell>
          <cell r="BC241">
            <v>39380</v>
          </cell>
          <cell r="BD241">
            <v>8.23</v>
          </cell>
          <cell r="BE241">
            <v>62.338000000000001</v>
          </cell>
          <cell r="BG241">
            <v>38719</v>
          </cell>
          <cell r="BH241">
            <v>8.9499999999999993</v>
          </cell>
          <cell r="BI241">
            <v>7.6923076923076898</v>
          </cell>
          <cell r="BJ241">
            <v>1.1635</v>
          </cell>
          <cell r="BK241">
            <v>8.18</v>
          </cell>
          <cell r="BL241">
            <v>5.41</v>
          </cell>
          <cell r="BM241">
            <v>5</v>
          </cell>
          <cell r="BN241">
            <v>20.5</v>
          </cell>
          <cell r="BO241">
            <v>1.1803751803751801</v>
          </cell>
          <cell r="BP241">
            <v>0.84531250000000002</v>
          </cell>
          <cell r="BQ241">
            <v>0.99601593625497997</v>
          </cell>
          <cell r="BR241">
            <v>0.94815225937745695</v>
          </cell>
          <cell r="BW241">
            <v>38719</v>
          </cell>
          <cell r="BX241">
            <v>0.89500000000000002</v>
          </cell>
          <cell r="BY241">
            <v>0.96561538461538499</v>
          </cell>
          <cell r="BZ241">
            <v>0.99246396900190403</v>
          </cell>
        </row>
        <row r="242">
          <cell r="B242">
            <v>39381</v>
          </cell>
          <cell r="C242">
            <v>8.42</v>
          </cell>
          <cell r="D242">
            <v>26.456</v>
          </cell>
          <cell r="E242">
            <v>10.96</v>
          </cell>
          <cell r="F242">
            <v>6.25</v>
          </cell>
          <cell r="G242">
            <v>13.72</v>
          </cell>
          <cell r="H242">
            <v>8.84</v>
          </cell>
          <cell r="I242">
            <v>10.08</v>
          </cell>
          <cell r="J242">
            <v>25.941500000000001</v>
          </cell>
          <cell r="K242">
            <v>14296.43</v>
          </cell>
          <cell r="L242">
            <v>1535.28</v>
          </cell>
          <cell r="M242">
            <v>0.96199999999999997</v>
          </cell>
          <cell r="N242">
            <v>2188.34</v>
          </cell>
          <cell r="O242">
            <v>19.559999999999999</v>
          </cell>
          <cell r="P242">
            <v>785.2</v>
          </cell>
          <cell r="Q242">
            <v>91.86</v>
          </cell>
          <cell r="S242">
            <v>39381</v>
          </cell>
          <cell r="T242">
            <v>1.13020134228188</v>
          </cell>
          <cell r="U242">
            <v>0.95804195804195802</v>
          </cell>
          <cell r="V242">
            <v>1.3900709219858201</v>
          </cell>
          <cell r="W242">
            <v>1.3834115805946801</v>
          </cell>
          <cell r="X242">
            <v>1.96108949416342</v>
          </cell>
          <cell r="Y242">
            <v>1.0808958333333301</v>
          </cell>
          <cell r="Z242">
            <v>1.1210793593039099</v>
          </cell>
          <cell r="AA242">
            <v>1.0961353105388301</v>
          </cell>
          <cell r="AB242">
            <v>0.84348969750109604</v>
          </cell>
          <cell r="AC242">
            <v>1.0147881935588601</v>
          </cell>
          <cell r="AD242">
            <v>1.3399112587032</v>
          </cell>
          <cell r="AF242">
            <v>39381</v>
          </cell>
          <cell r="AG242">
            <v>1.13020134228188</v>
          </cell>
          <cell r="AH242">
            <v>0.95804195804195802</v>
          </cell>
          <cell r="AI242">
            <v>1.0147881935588601</v>
          </cell>
          <cell r="AK242">
            <v>39381</v>
          </cell>
          <cell r="AL242">
            <v>1.3399112587032</v>
          </cell>
          <cell r="AM242">
            <v>1.4538669575193099</v>
          </cell>
          <cell r="AN242">
            <v>1.0961353105388301</v>
          </cell>
          <cell r="AP242">
            <v>39381</v>
          </cell>
          <cell r="AQ242">
            <v>1.0961353105388301</v>
          </cell>
          <cell r="AR242">
            <v>1.1210793593039099</v>
          </cell>
          <cell r="AS242">
            <v>1.0147881935588601</v>
          </cell>
          <cell r="AU242">
            <v>39381</v>
          </cell>
          <cell r="AV242">
            <v>785.2</v>
          </cell>
          <cell r="AW242">
            <v>755.36239999999998</v>
          </cell>
          <cell r="AY242">
            <v>39381</v>
          </cell>
          <cell r="AZ242">
            <v>91.86</v>
          </cell>
          <cell r="BA242">
            <v>88.369320000000002</v>
          </cell>
          <cell r="BC242">
            <v>39381</v>
          </cell>
          <cell r="BD242">
            <v>8.42</v>
          </cell>
          <cell r="BE242">
            <v>26.456</v>
          </cell>
          <cell r="BG242">
            <v>38720</v>
          </cell>
          <cell r="BH242">
            <v>8.8699999999999992</v>
          </cell>
          <cell r="BI242">
            <v>7.6730103806228396</v>
          </cell>
          <cell r="BJ242">
            <v>1.1559999999999999</v>
          </cell>
          <cell r="BK242">
            <v>8.14</v>
          </cell>
          <cell r="BL242">
            <v>5.73</v>
          </cell>
          <cell r="BM242">
            <v>4.9800000000000004</v>
          </cell>
          <cell r="BN242">
            <v>20.25</v>
          </cell>
          <cell r="BO242">
            <v>1.17460317460317</v>
          </cell>
          <cell r="BP242">
            <v>0.89531249999999996</v>
          </cell>
          <cell r="BQ242">
            <v>0.99203187250996006</v>
          </cell>
          <cell r="BR242">
            <v>0.93658942694602498</v>
          </cell>
          <cell r="BW242">
            <v>38720</v>
          </cell>
          <cell r="BX242">
            <v>0.88700000000000001</v>
          </cell>
          <cell r="BY242">
            <v>0.96319299307958495</v>
          </cell>
          <cell r="BZ242">
            <v>0.99963424351479002</v>
          </cell>
        </row>
        <row r="243">
          <cell r="B243">
            <v>39384</v>
          </cell>
          <cell r="C243">
            <v>8.3699999999999992</v>
          </cell>
          <cell r="D243">
            <v>60.387</v>
          </cell>
          <cell r="E243">
            <v>11.09</v>
          </cell>
          <cell r="F243">
            <v>6.45</v>
          </cell>
          <cell r="G243">
            <v>13.69</v>
          </cell>
          <cell r="H243">
            <v>8.83</v>
          </cell>
          <cell r="I243">
            <v>10.02</v>
          </cell>
          <cell r="J243">
            <v>25.38</v>
          </cell>
          <cell r="K243">
            <v>14427.35</v>
          </cell>
          <cell r="L243">
            <v>1540.98</v>
          </cell>
          <cell r="M243">
            <v>0.95389999999999997</v>
          </cell>
          <cell r="N243">
            <v>2183.2600000000002</v>
          </cell>
          <cell r="O243">
            <v>19.87</v>
          </cell>
          <cell r="P243">
            <v>791.8</v>
          </cell>
          <cell r="Q243">
            <v>93.53</v>
          </cell>
          <cell r="S243">
            <v>39384</v>
          </cell>
          <cell r="T243">
            <v>1.12348993288591</v>
          </cell>
          <cell r="U243">
            <v>0.96940559440559404</v>
          </cell>
          <cell r="V243">
            <v>1.387031408308</v>
          </cell>
          <cell r="W243">
            <v>1.3818466353677601</v>
          </cell>
          <cell r="X243">
            <v>1.94941634241245</v>
          </cell>
          <cell r="Y243">
            <v>1.0575000000000001</v>
          </cell>
          <cell r="Z243">
            <v>1.1313456782185001</v>
          </cell>
          <cell r="AA243">
            <v>1.1002049077914899</v>
          </cell>
          <cell r="AB243">
            <v>0.83638754932047299</v>
          </cell>
          <cell r="AC243">
            <v>1.0124324700317699</v>
          </cell>
          <cell r="AD243">
            <v>1.34326477456377</v>
          </cell>
          <cell r="AF243">
            <v>39384</v>
          </cell>
          <cell r="AG243">
            <v>1.12348993288591</v>
          </cell>
          <cell r="AH243">
            <v>0.96940559440559404</v>
          </cell>
          <cell r="AI243">
            <v>1.0124324700317699</v>
          </cell>
          <cell r="AK243">
            <v>39384</v>
          </cell>
          <cell r="AL243">
            <v>1.34326477456377</v>
          </cell>
          <cell r="AM243">
            <v>1.44394859652205</v>
          </cell>
          <cell r="AN243">
            <v>1.1002049077914899</v>
          </cell>
          <cell r="AP243">
            <v>39384</v>
          </cell>
          <cell r="AQ243">
            <v>1.1002049077914899</v>
          </cell>
          <cell r="AR243">
            <v>1.1313456782185001</v>
          </cell>
          <cell r="AS243">
            <v>1.0124324700317699</v>
          </cell>
          <cell r="AU243">
            <v>39384</v>
          </cell>
          <cell r="AV243">
            <v>791.8</v>
          </cell>
          <cell r="AW243">
            <v>755.29801999999995</v>
          </cell>
          <cell r="AY243">
            <v>39384</v>
          </cell>
          <cell r="AZ243">
            <v>93.53</v>
          </cell>
          <cell r="BA243">
            <v>89.218266999999997</v>
          </cell>
          <cell r="BC243">
            <v>39384</v>
          </cell>
          <cell r="BD243">
            <v>8.3699999999999992</v>
          </cell>
          <cell r="BE243">
            <v>60.387</v>
          </cell>
          <cell r="BG243">
            <v>38721</v>
          </cell>
          <cell r="BH243">
            <v>8.8000000000000007</v>
          </cell>
          <cell r="BI243">
            <v>7.6661730115863804</v>
          </cell>
          <cell r="BJ243">
            <v>1.1478999999999999</v>
          </cell>
          <cell r="BK243">
            <v>8.1199999999999992</v>
          </cell>
          <cell r="BL243">
            <v>5.61</v>
          </cell>
          <cell r="BM243">
            <v>5.19</v>
          </cell>
          <cell r="BN243">
            <v>20.25</v>
          </cell>
          <cell r="BO243">
            <v>1.1717171717171699</v>
          </cell>
          <cell r="BP243">
            <v>0.87656250000000002</v>
          </cell>
          <cell r="BQ243">
            <v>1.03386454183267</v>
          </cell>
          <cell r="BR243">
            <v>0.93658942694602498</v>
          </cell>
          <cell r="BW243">
            <v>38721</v>
          </cell>
          <cell r="BX243">
            <v>0.88</v>
          </cell>
          <cell r="BY243">
            <v>0.96233469814443795</v>
          </cell>
          <cell r="BZ243">
            <v>1.0046834101239701</v>
          </cell>
        </row>
        <row r="244">
          <cell r="B244">
            <v>39385</v>
          </cell>
          <cell r="C244">
            <v>8.3000000000000007</v>
          </cell>
          <cell r="D244">
            <v>56.750999999999998</v>
          </cell>
          <cell r="E244">
            <v>10.99</v>
          </cell>
          <cell r="F244">
            <v>6.5</v>
          </cell>
          <cell r="G244">
            <v>14.25</v>
          </cell>
          <cell r="H244">
            <v>8.89</v>
          </cell>
          <cell r="I244">
            <v>9.57</v>
          </cell>
          <cell r="J244">
            <v>25.6401</v>
          </cell>
          <cell r="K244">
            <v>14312.08</v>
          </cell>
          <cell r="L244">
            <v>1531.02</v>
          </cell>
          <cell r="M244">
            <v>0.95389999999999997</v>
          </cell>
          <cell r="N244">
            <v>2156.4499999999998</v>
          </cell>
          <cell r="O244">
            <v>21.07</v>
          </cell>
          <cell r="P244">
            <v>782.1</v>
          </cell>
          <cell r="Q244">
            <v>90.38</v>
          </cell>
          <cell r="S244">
            <v>39385</v>
          </cell>
          <cell r="T244">
            <v>1.11409395973154</v>
          </cell>
          <cell r="U244">
            <v>0.96066433566433596</v>
          </cell>
          <cell r="V244">
            <v>1.4437689969604901</v>
          </cell>
          <cell r="W244">
            <v>1.3912363067292599</v>
          </cell>
          <cell r="X244">
            <v>1.8618677042801599</v>
          </cell>
          <cell r="Y244">
            <v>1.0683374999999999</v>
          </cell>
          <cell r="Z244">
            <v>1.1223065812028801</v>
          </cell>
          <cell r="AA244">
            <v>1.09309382206578</v>
          </cell>
          <cell r="AB244">
            <v>0.83638754932047299</v>
          </cell>
          <cell r="AC244">
            <v>1</v>
          </cell>
          <cell r="AD244">
            <v>1.33203078003336</v>
          </cell>
          <cell r="AF244">
            <v>39385</v>
          </cell>
          <cell r="AG244">
            <v>1.11409395973154</v>
          </cell>
          <cell r="AH244">
            <v>0.96066433566433596</v>
          </cell>
          <cell r="AI244">
            <v>1</v>
          </cell>
          <cell r="AK244">
            <v>39385</v>
          </cell>
          <cell r="AL244">
            <v>1.33203078003336</v>
          </cell>
          <cell r="AM244">
            <v>1.44130262699248</v>
          </cell>
          <cell r="AN244">
            <v>1.09309382206578</v>
          </cell>
          <cell r="AP244">
            <v>39385</v>
          </cell>
          <cell r="AQ244">
            <v>1.09309382206578</v>
          </cell>
          <cell r="AR244">
            <v>1.1223065812028801</v>
          </cell>
          <cell r="AS244">
            <v>1</v>
          </cell>
          <cell r="AU244">
            <v>39385</v>
          </cell>
          <cell r="AV244">
            <v>782.1</v>
          </cell>
          <cell r="AW244">
            <v>746.04519000000005</v>
          </cell>
          <cell r="AY244">
            <v>39385</v>
          </cell>
          <cell r="AZ244">
            <v>90.38</v>
          </cell>
          <cell r="BA244">
            <v>86.213481999999999</v>
          </cell>
          <cell r="BC244">
            <v>39385</v>
          </cell>
          <cell r="BD244">
            <v>8.3000000000000007</v>
          </cell>
          <cell r="BE244">
            <v>56.750999999999998</v>
          </cell>
          <cell r="BG244">
            <v>38722</v>
          </cell>
          <cell r="BH244">
            <v>8.8000000000000007</v>
          </cell>
          <cell r="BI244">
            <v>7.5724980638499302</v>
          </cell>
          <cell r="BJ244">
            <v>1.1620999999999999</v>
          </cell>
          <cell r="BK244">
            <v>8.31</v>
          </cell>
          <cell r="BL244">
            <v>5.55</v>
          </cell>
          <cell r="BM244">
            <v>5.04</v>
          </cell>
          <cell r="BN244">
            <v>20.399999999999999</v>
          </cell>
          <cell r="BO244">
            <v>1.1991341991341999</v>
          </cell>
          <cell r="BP244">
            <v>0.8671875</v>
          </cell>
          <cell r="BQ244">
            <v>1.0039840637450199</v>
          </cell>
          <cell r="BR244">
            <v>0.94352712640488401</v>
          </cell>
          <cell r="BW244">
            <v>38722</v>
          </cell>
          <cell r="BX244">
            <v>0.88</v>
          </cell>
          <cell r="BY244">
            <v>0.95057568195508202</v>
          </cell>
          <cell r="BZ244">
            <v>1.00345822232103</v>
          </cell>
        </row>
        <row r="245">
          <cell r="B245">
            <v>39386</v>
          </cell>
          <cell r="C245">
            <v>8.1</v>
          </cell>
          <cell r="D245">
            <v>36.790999999999997</v>
          </cell>
          <cell r="E245">
            <v>10.99</v>
          </cell>
          <cell r="F245">
            <v>6.7</v>
          </cell>
          <cell r="G245">
            <v>14.47</v>
          </cell>
          <cell r="H245">
            <v>9.07</v>
          </cell>
          <cell r="I245">
            <v>9.57</v>
          </cell>
          <cell r="J245">
            <v>26.26</v>
          </cell>
          <cell r="K245">
            <v>14625</v>
          </cell>
          <cell r="L245">
            <v>1549.38</v>
          </cell>
          <cell r="M245">
            <v>0.94289999999999996</v>
          </cell>
          <cell r="N245">
            <v>2188.06</v>
          </cell>
          <cell r="O245">
            <v>18.53</v>
          </cell>
          <cell r="P245">
            <v>796.59</v>
          </cell>
          <cell r="Q245">
            <v>94.53</v>
          </cell>
          <cell r="S245">
            <v>39386</v>
          </cell>
          <cell r="T245">
            <v>1.0872483221476501</v>
          </cell>
          <cell r="U245">
            <v>0.96066433566433596</v>
          </cell>
          <cell r="V245">
            <v>1.4660587639311</v>
          </cell>
          <cell r="W245">
            <v>1.41940532081377</v>
          </cell>
          <cell r="X245">
            <v>1.8618677042801599</v>
          </cell>
          <cell r="Y245">
            <v>1.0941666666666701</v>
          </cell>
          <cell r="Z245">
            <v>1.14684474584352</v>
          </cell>
          <cell r="AA245">
            <v>1.10620220900595</v>
          </cell>
          <cell r="AB245">
            <v>0.82674265672950498</v>
          </cell>
          <cell r="AC245">
            <v>1.0146583505298099</v>
          </cell>
          <cell r="AD245">
            <v>1.3150988560922601</v>
          </cell>
          <cell r="AF245">
            <v>39386</v>
          </cell>
          <cell r="AG245">
            <v>1.0872483221476501</v>
          </cell>
          <cell r="AH245">
            <v>0.96066433566433596</v>
          </cell>
          <cell r="AI245">
            <v>1.0146583505298099</v>
          </cell>
          <cell r="AK245">
            <v>39386</v>
          </cell>
          <cell r="AL245">
            <v>1.3150988560922601</v>
          </cell>
          <cell r="AM245">
            <v>1.4603746139229199</v>
          </cell>
          <cell r="AN245">
            <v>1.10620220900595</v>
          </cell>
          <cell r="AP245">
            <v>39386</v>
          </cell>
          <cell r="AQ245">
            <v>1.10620220900595</v>
          </cell>
          <cell r="AR245">
            <v>1.14684474584352</v>
          </cell>
          <cell r="AS245">
            <v>1.0146583505298099</v>
          </cell>
          <cell r="AU245">
            <v>39386</v>
          </cell>
          <cell r="AV245">
            <v>796.59</v>
          </cell>
          <cell r="AW245">
            <v>751.10471099999995</v>
          </cell>
          <cell r="AY245">
            <v>39386</v>
          </cell>
          <cell r="AZ245">
            <v>94.53</v>
          </cell>
          <cell r="BA245">
            <v>89.132337000000007</v>
          </cell>
          <cell r="BC245">
            <v>39386</v>
          </cell>
          <cell r="BD245">
            <v>8.1</v>
          </cell>
          <cell r="BE245">
            <v>36.790999999999997</v>
          </cell>
          <cell r="BG245">
            <v>38723</v>
          </cell>
          <cell r="BH245">
            <v>8.81</v>
          </cell>
          <cell r="BI245">
            <v>7.5583390528483196</v>
          </cell>
          <cell r="BJ245">
            <v>1.1656</v>
          </cell>
          <cell r="BK245">
            <v>8.3000000000000007</v>
          </cell>
          <cell r="BL245">
            <v>5.54</v>
          </cell>
          <cell r="BM245">
            <v>5</v>
          </cell>
          <cell r="BN245">
            <v>20.39</v>
          </cell>
          <cell r="BO245">
            <v>1.1976911976911999</v>
          </cell>
          <cell r="BP245">
            <v>0.86562499999999998</v>
          </cell>
          <cell r="BQ245">
            <v>0.99601593625497997</v>
          </cell>
          <cell r="BR245">
            <v>0.94306461310762701</v>
          </cell>
          <cell r="BW245">
            <v>38723</v>
          </cell>
          <cell r="BX245">
            <v>0.88100000000000001</v>
          </cell>
          <cell r="BY245">
            <v>0.94879830130404996</v>
          </cell>
          <cell r="BZ245">
            <v>1.0005991867634501</v>
          </cell>
        </row>
        <row r="246">
          <cell r="B246">
            <v>39387</v>
          </cell>
          <cell r="C246">
            <v>8.01</v>
          </cell>
          <cell r="D246">
            <v>68.751000000000005</v>
          </cell>
          <cell r="E246">
            <v>11</v>
          </cell>
          <cell r="F246">
            <v>6.7</v>
          </cell>
          <cell r="G246">
            <v>14.2</v>
          </cell>
          <cell r="H246">
            <v>8.66</v>
          </cell>
          <cell r="I246">
            <v>9.4</v>
          </cell>
          <cell r="J246">
            <v>25.558399999999999</v>
          </cell>
          <cell r="K246">
            <v>14372.54</v>
          </cell>
          <cell r="L246">
            <v>1508.44</v>
          </cell>
          <cell r="M246">
            <v>0.95109999999999995</v>
          </cell>
          <cell r="N246">
            <v>2179.4</v>
          </cell>
          <cell r="O246">
            <v>23.21</v>
          </cell>
          <cell r="P246">
            <v>787.3</v>
          </cell>
          <cell r="Q246">
            <v>93.49</v>
          </cell>
          <cell r="S246">
            <v>39387</v>
          </cell>
          <cell r="T246">
            <v>1.0751677852349</v>
          </cell>
          <cell r="U246">
            <v>0.96153846153846201</v>
          </cell>
          <cell r="V246">
            <v>1.4387031408308</v>
          </cell>
          <cell r="W246">
            <v>1.3552425665101699</v>
          </cell>
          <cell r="X246">
            <v>1.8287937743190701</v>
          </cell>
          <cell r="Y246">
            <v>1.06493333333333</v>
          </cell>
          <cell r="Z246">
            <v>1.1270476569863801</v>
          </cell>
          <cell r="AA246">
            <v>1.07697250522979</v>
          </cell>
          <cell r="AB246">
            <v>0.83393248575186296</v>
          </cell>
          <cell r="AC246">
            <v>1.0106424911312599</v>
          </cell>
          <cell r="AD246">
            <v>1.28927437604921</v>
          </cell>
          <cell r="AF246">
            <v>39387</v>
          </cell>
          <cell r="AG246">
            <v>1.0751677852349</v>
          </cell>
          <cell r="AH246">
            <v>0.96153846153846201</v>
          </cell>
          <cell r="AI246">
            <v>1.0106424911312599</v>
          </cell>
          <cell r="AK246">
            <v>39387</v>
          </cell>
          <cell r="AL246">
            <v>1.28927437604921</v>
          </cell>
          <cell r="AM246">
            <v>1.42191820374834</v>
          </cell>
          <cell r="AN246">
            <v>1.07697250522979</v>
          </cell>
          <cell r="AP246">
            <v>39387</v>
          </cell>
          <cell r="AQ246">
            <v>1.07697250522979</v>
          </cell>
          <cell r="AR246">
            <v>1.1270476569863801</v>
          </cell>
          <cell r="AS246">
            <v>1.0106424911312599</v>
          </cell>
          <cell r="AU246">
            <v>39387</v>
          </cell>
          <cell r="AV246">
            <v>787.3</v>
          </cell>
          <cell r="AW246">
            <v>748.80102999999997</v>
          </cell>
          <cell r="AY246">
            <v>39387</v>
          </cell>
          <cell r="AZ246">
            <v>93.49</v>
          </cell>
          <cell r="BA246">
            <v>88.918339000000003</v>
          </cell>
          <cell r="BC246">
            <v>39387</v>
          </cell>
          <cell r="BD246">
            <v>8.01</v>
          </cell>
          <cell r="BE246">
            <v>68.751000000000005</v>
          </cell>
          <cell r="BG246">
            <v>38726</v>
          </cell>
          <cell r="BH246">
            <v>8.93</v>
          </cell>
          <cell r="BI246">
            <v>7.6442390001711997</v>
          </cell>
          <cell r="BJ246">
            <v>1.1681999999999999</v>
          </cell>
          <cell r="BK246">
            <v>8.16</v>
          </cell>
          <cell r="BL246">
            <v>5.51</v>
          </cell>
          <cell r="BM246">
            <v>4.99</v>
          </cell>
          <cell r="BN246">
            <v>20.7</v>
          </cell>
          <cell r="BO246">
            <v>1.17748917748918</v>
          </cell>
          <cell r="BP246">
            <v>0.86093750000000002</v>
          </cell>
          <cell r="BQ246">
            <v>0.99402390438247001</v>
          </cell>
          <cell r="BR246">
            <v>0.95740252532260295</v>
          </cell>
          <cell r="BW246">
            <v>38726</v>
          </cell>
          <cell r="BX246">
            <v>0.89300000000000002</v>
          </cell>
          <cell r="BY246">
            <v>0.95958132169149102</v>
          </cell>
          <cell r="BZ246">
            <v>0.99746327679856295</v>
          </cell>
        </row>
        <row r="247">
          <cell r="B247">
            <v>39388</v>
          </cell>
          <cell r="C247">
            <v>8.08</v>
          </cell>
          <cell r="D247">
            <v>12.566000000000001</v>
          </cell>
          <cell r="E247">
            <v>10.91</v>
          </cell>
          <cell r="F247">
            <v>6.41</v>
          </cell>
          <cell r="G247">
            <v>14.2</v>
          </cell>
          <cell r="H247">
            <v>8.74</v>
          </cell>
          <cell r="I247">
            <v>9.6999999999999993</v>
          </cell>
          <cell r="J247">
            <v>25.53</v>
          </cell>
          <cell r="K247">
            <v>14363.88</v>
          </cell>
          <cell r="L247">
            <v>1509.65</v>
          </cell>
          <cell r="M247">
            <v>0.93479999999999996</v>
          </cell>
          <cell r="N247">
            <v>2178.3200000000002</v>
          </cell>
          <cell r="O247">
            <v>23.01</v>
          </cell>
          <cell r="P247">
            <v>807</v>
          </cell>
          <cell r="Q247">
            <v>95.93</v>
          </cell>
          <cell r="S247">
            <v>39388</v>
          </cell>
          <cell r="T247">
            <v>1.08456375838926</v>
          </cell>
          <cell r="U247">
            <v>0.95367132867132898</v>
          </cell>
          <cell r="V247">
            <v>1.4387031408308</v>
          </cell>
          <cell r="W247">
            <v>1.3677621283255099</v>
          </cell>
          <cell r="X247">
            <v>1.8871595330739299</v>
          </cell>
          <cell r="Y247">
            <v>1.06375</v>
          </cell>
          <cell r="Z247">
            <v>1.1263685680633699</v>
          </cell>
          <cell r="AA247">
            <v>1.0778364021904401</v>
          </cell>
          <cell r="AB247">
            <v>0.81964050854888204</v>
          </cell>
          <cell r="AC247">
            <v>1.0101416680191999</v>
          </cell>
          <cell r="AD247">
            <v>1.3232188344490301</v>
          </cell>
          <cell r="AF247">
            <v>39388</v>
          </cell>
          <cell r="AG247">
            <v>1.08456375838926</v>
          </cell>
          <cell r="AH247">
            <v>0.95367132867132898</v>
          </cell>
          <cell r="AI247">
            <v>1.0101416680191999</v>
          </cell>
          <cell r="AK247">
            <v>39388</v>
          </cell>
          <cell r="AL247">
            <v>1.3232188344490301</v>
          </cell>
          <cell r="AM247">
            <v>1.43934370055756</v>
          </cell>
          <cell r="AN247">
            <v>1.0778364021904401</v>
          </cell>
          <cell r="AP247">
            <v>39388</v>
          </cell>
          <cell r="AQ247">
            <v>1.0778364021904401</v>
          </cell>
          <cell r="AR247">
            <v>1.1263685680633699</v>
          </cell>
          <cell r="AS247">
            <v>1.0101416680191999</v>
          </cell>
          <cell r="AU247">
            <v>39388</v>
          </cell>
          <cell r="AV247">
            <v>807</v>
          </cell>
          <cell r="AW247">
            <v>754.3836</v>
          </cell>
          <cell r="AY247">
            <v>39388</v>
          </cell>
          <cell r="AZ247">
            <v>95.93</v>
          </cell>
          <cell r="BA247">
            <v>89.675364000000002</v>
          </cell>
          <cell r="BC247">
            <v>39388</v>
          </cell>
          <cell r="BD247">
            <v>8.08</v>
          </cell>
          <cell r="BE247">
            <v>12.566000000000001</v>
          </cell>
          <cell r="BG247">
            <v>38727</v>
          </cell>
          <cell r="BH247">
            <v>8.9499999999999993</v>
          </cell>
          <cell r="BI247">
            <v>7.6758147512864499</v>
          </cell>
          <cell r="BJ247">
            <v>1.1659999999999999</v>
          </cell>
          <cell r="BK247">
            <v>8.1199999999999992</v>
          </cell>
          <cell r="BL247">
            <v>5.7</v>
          </cell>
          <cell r="BM247">
            <v>4.97</v>
          </cell>
          <cell r="BN247">
            <v>20.54</v>
          </cell>
          <cell r="BO247">
            <v>1.1717171717171699</v>
          </cell>
          <cell r="BP247">
            <v>0.890625</v>
          </cell>
          <cell r="BQ247">
            <v>0.99003984063744999</v>
          </cell>
          <cell r="BR247">
            <v>0.95000231256648604</v>
          </cell>
          <cell r="BW247">
            <v>38727</v>
          </cell>
          <cell r="BX247">
            <v>0.89500000000000002</v>
          </cell>
          <cell r="BY247">
            <v>0.96354502572898804</v>
          </cell>
          <cell r="BZ247">
            <v>1.0005960812302801</v>
          </cell>
        </row>
        <row r="248">
          <cell r="B248">
            <v>39391</v>
          </cell>
          <cell r="C248">
            <v>8.08</v>
          </cell>
          <cell r="D248">
            <v>52.350999999999999</v>
          </cell>
          <cell r="E248">
            <v>10.87</v>
          </cell>
          <cell r="F248">
            <v>6.26</v>
          </cell>
          <cell r="G248">
            <v>13.87</v>
          </cell>
          <cell r="H248">
            <v>8.6199999999999992</v>
          </cell>
          <cell r="I248">
            <v>9.59</v>
          </cell>
          <cell r="J248">
            <v>25.06</v>
          </cell>
          <cell r="K248">
            <v>14273.37</v>
          </cell>
          <cell r="L248">
            <v>1502.17</v>
          </cell>
          <cell r="M248">
            <v>0.93330000000000002</v>
          </cell>
          <cell r="N248">
            <v>2165.0500000000002</v>
          </cell>
          <cell r="O248">
            <v>24.31</v>
          </cell>
          <cell r="P248">
            <v>806.5</v>
          </cell>
          <cell r="Q248">
            <v>93.98</v>
          </cell>
          <cell r="S248">
            <v>39391</v>
          </cell>
          <cell r="T248">
            <v>1.08456375838926</v>
          </cell>
          <cell r="U248">
            <v>0.95017482517482499</v>
          </cell>
          <cell r="V248">
            <v>1.40526849037487</v>
          </cell>
          <cell r="W248">
            <v>1.3489827856025001</v>
          </cell>
          <cell r="X248">
            <v>1.8657587548638099</v>
          </cell>
          <cell r="Y248">
            <v>1.04416666666667</v>
          </cell>
          <cell r="Z248">
            <v>1.11927106940038</v>
          </cell>
          <cell r="AA248">
            <v>1.0724959482518599</v>
          </cell>
          <cell r="AB248">
            <v>0.81832529592284098</v>
          </cell>
          <cell r="AC248">
            <v>1.0039880358923201</v>
          </cell>
          <cell r="AD248">
            <v>1.3253455121000199</v>
          </cell>
          <cell r="AF248">
            <v>39391</v>
          </cell>
          <cell r="AG248">
            <v>1.08456375838926</v>
          </cell>
          <cell r="AH248">
            <v>0.95017482517482499</v>
          </cell>
          <cell r="AI248">
            <v>1.0039880358923201</v>
          </cell>
          <cell r="AK248">
            <v>39391</v>
          </cell>
          <cell r="AL248">
            <v>1.3253455121000199</v>
          </cell>
          <cell r="AM248">
            <v>1.4160441743769601</v>
          </cell>
          <cell r="AN248">
            <v>1.0724959482518599</v>
          </cell>
          <cell r="AP248">
            <v>39391</v>
          </cell>
          <cell r="AQ248">
            <v>1.0724959482518599</v>
          </cell>
          <cell r="AR248">
            <v>1.11927106940038</v>
          </cell>
          <cell r="AS248">
            <v>1.0039880358923201</v>
          </cell>
          <cell r="AU248">
            <v>39391</v>
          </cell>
          <cell r="AV248">
            <v>806.5</v>
          </cell>
          <cell r="AW248">
            <v>752.70645000000002</v>
          </cell>
          <cell r="AY248">
            <v>39391</v>
          </cell>
          <cell r="AZ248">
            <v>93.98</v>
          </cell>
          <cell r="BA248">
            <v>87.711534</v>
          </cell>
          <cell r="BC248">
            <v>39391</v>
          </cell>
          <cell r="BD248">
            <v>8.08</v>
          </cell>
          <cell r="BE248">
            <v>52.350999999999999</v>
          </cell>
          <cell r="BG248">
            <v>38728</v>
          </cell>
          <cell r="BH248">
            <v>8.9499999999999993</v>
          </cell>
          <cell r="BI248">
            <v>7.7221742881794597</v>
          </cell>
          <cell r="BJ248">
            <v>1.159</v>
          </cell>
          <cell r="BK248">
            <v>8.17</v>
          </cell>
          <cell r="BL248">
            <v>5.55</v>
          </cell>
          <cell r="BM248">
            <v>4.99</v>
          </cell>
          <cell r="BN248">
            <v>20.55</v>
          </cell>
          <cell r="BO248">
            <v>1.1789321789321801</v>
          </cell>
          <cell r="BP248">
            <v>0.8671875</v>
          </cell>
          <cell r="BQ248">
            <v>0.99402390438247001</v>
          </cell>
          <cell r="BR248">
            <v>0.95046482586374403</v>
          </cell>
          <cell r="BW248">
            <v>38728</v>
          </cell>
          <cell r="BX248">
            <v>0.89500000000000002</v>
          </cell>
          <cell r="BY248">
            <v>0.96936453839516801</v>
          </cell>
          <cell r="BZ248">
            <v>0.997652102294598</v>
          </cell>
        </row>
        <row r="249">
          <cell r="B249">
            <v>39392</v>
          </cell>
          <cell r="C249">
            <v>8.02</v>
          </cell>
          <cell r="D249">
            <v>29.963999999999999</v>
          </cell>
          <cell r="E249">
            <v>10.8</v>
          </cell>
          <cell r="F249">
            <v>6.49</v>
          </cell>
          <cell r="G249">
            <v>13.9</v>
          </cell>
          <cell r="H249">
            <v>8.73</v>
          </cell>
          <cell r="I249">
            <v>9.24</v>
          </cell>
          <cell r="J249">
            <v>24.71</v>
          </cell>
          <cell r="K249">
            <v>14370.56</v>
          </cell>
          <cell r="L249">
            <v>1520.27</v>
          </cell>
          <cell r="M249">
            <v>0.9204</v>
          </cell>
          <cell r="N249">
            <v>2157.27</v>
          </cell>
          <cell r="O249">
            <v>21.39</v>
          </cell>
          <cell r="P249">
            <v>825</v>
          </cell>
          <cell r="Q249">
            <v>96.7</v>
          </cell>
          <cell r="S249">
            <v>39392</v>
          </cell>
          <cell r="T249">
            <v>1.0765100671140899</v>
          </cell>
          <cell r="U249">
            <v>0.94405594405594395</v>
          </cell>
          <cell r="V249">
            <v>1.4083080040526901</v>
          </cell>
          <cell r="W249">
            <v>1.36619718309859</v>
          </cell>
          <cell r="X249">
            <v>1.7976653696498099</v>
          </cell>
          <cell r="Y249">
            <v>1.02958333333333</v>
          </cell>
          <cell r="Z249">
            <v>1.1268923918515601</v>
          </cell>
          <cell r="AA249">
            <v>1.08541870444014</v>
          </cell>
          <cell r="AB249">
            <v>0.80701446733888604</v>
          </cell>
          <cell r="AC249">
            <v>1.00038025458508</v>
          </cell>
          <cell r="AD249">
            <v>1.3339414727766501</v>
          </cell>
          <cell r="AF249">
            <v>39392</v>
          </cell>
          <cell r="AG249">
            <v>1.0765100671140899</v>
          </cell>
          <cell r="AH249">
            <v>0.94405594405594395</v>
          </cell>
          <cell r="AI249">
            <v>1.00038025458508</v>
          </cell>
          <cell r="AK249">
            <v>39392</v>
          </cell>
          <cell r="AL249">
            <v>1.3339414727766501</v>
          </cell>
          <cell r="AM249">
            <v>1.4004384725336001</v>
          </cell>
          <cell r="AN249">
            <v>1.08541870444014</v>
          </cell>
          <cell r="AP249">
            <v>39392</v>
          </cell>
          <cell r="AQ249">
            <v>1.08541870444014</v>
          </cell>
          <cell r="AR249">
            <v>1.1268923918515601</v>
          </cell>
          <cell r="AS249">
            <v>1.00038025458508</v>
          </cell>
          <cell r="AU249">
            <v>39392</v>
          </cell>
          <cell r="AV249">
            <v>825</v>
          </cell>
          <cell r="AW249">
            <v>759.33</v>
          </cell>
          <cell r="AY249">
            <v>39392</v>
          </cell>
          <cell r="AZ249">
            <v>96.7</v>
          </cell>
          <cell r="BA249">
            <v>89.002679999999998</v>
          </cell>
          <cell r="BC249">
            <v>39392</v>
          </cell>
          <cell r="BD249">
            <v>8.02</v>
          </cell>
          <cell r="BE249">
            <v>29.963999999999999</v>
          </cell>
          <cell r="BG249">
            <v>38729</v>
          </cell>
          <cell r="BH249">
            <v>8.9499999999999993</v>
          </cell>
          <cell r="BI249">
            <v>7.6969384244925996</v>
          </cell>
          <cell r="BJ249">
            <v>1.1628000000000001</v>
          </cell>
          <cell r="BK249">
            <v>8.15</v>
          </cell>
          <cell r="BL249">
            <v>5.4950000000000001</v>
          </cell>
          <cell r="BM249">
            <v>4.99</v>
          </cell>
          <cell r="BN249">
            <v>20.99</v>
          </cell>
          <cell r="BO249">
            <v>1.17604617604618</v>
          </cell>
          <cell r="BP249">
            <v>0.85859375000000004</v>
          </cell>
          <cell r="BQ249">
            <v>0.99402390438247001</v>
          </cell>
          <cell r="BR249">
            <v>0.970815410943065</v>
          </cell>
          <cell r="BW249">
            <v>38729</v>
          </cell>
          <cell r="BX249">
            <v>0.89500000000000002</v>
          </cell>
          <cell r="BY249">
            <v>0.96619668042655704</v>
          </cell>
          <cell r="BZ249">
            <v>0.99986981034292799</v>
          </cell>
        </row>
        <row r="250">
          <cell r="B250">
            <v>39393</v>
          </cell>
          <cell r="C250">
            <v>7.9</v>
          </cell>
          <cell r="D250">
            <v>39.078000000000003</v>
          </cell>
          <cell r="E250">
            <v>10.42</v>
          </cell>
          <cell r="F250">
            <v>6.48</v>
          </cell>
          <cell r="G250">
            <v>13.83</v>
          </cell>
          <cell r="H250">
            <v>8.4499999999999993</v>
          </cell>
          <cell r="I250">
            <v>9.4600000000000009</v>
          </cell>
          <cell r="J250">
            <v>23.68</v>
          </cell>
          <cell r="K250">
            <v>14118.18</v>
          </cell>
          <cell r="L250">
            <v>1475.62</v>
          </cell>
          <cell r="M250">
            <v>0.93059999999999998</v>
          </cell>
          <cell r="N250">
            <v>2125.41</v>
          </cell>
          <cell r="O250">
            <v>26.49</v>
          </cell>
          <cell r="P250">
            <v>831.09</v>
          </cell>
          <cell r="Q250">
            <v>96.37</v>
          </cell>
          <cell r="S250">
            <v>39393</v>
          </cell>
          <cell r="T250">
            <v>1.06040268456376</v>
          </cell>
          <cell r="U250">
            <v>0.91083916083916105</v>
          </cell>
          <cell r="V250">
            <v>1.4012158054711199</v>
          </cell>
          <cell r="W250">
            <v>1.3223787167449099</v>
          </cell>
          <cell r="X250">
            <v>1.8404669260700399</v>
          </cell>
          <cell r="Y250">
            <v>0.98666666666666702</v>
          </cell>
          <cell r="Z250">
            <v>1.1071015763331999</v>
          </cell>
          <cell r="AA250">
            <v>1.0535401926276</v>
          </cell>
          <cell r="AB250">
            <v>0.815957913195967</v>
          </cell>
          <cell r="AC250">
            <v>0.98560597277933604</v>
          </cell>
          <cell r="AD250">
            <v>1.29958012222756</v>
          </cell>
          <cell r="AF250">
            <v>39393</v>
          </cell>
          <cell r="AG250">
            <v>1.06040268456376</v>
          </cell>
          <cell r="AH250">
            <v>0.91083916083916105</v>
          </cell>
          <cell r="AI250">
            <v>0.98560597277933604</v>
          </cell>
          <cell r="AK250">
            <v>39393</v>
          </cell>
          <cell r="AL250">
            <v>1.29958012222756</v>
          </cell>
          <cell r="AM250">
            <v>1.3876820287381899</v>
          </cell>
          <cell r="AN250">
            <v>1.0535401926276</v>
          </cell>
          <cell r="AP250">
            <v>39393</v>
          </cell>
          <cell r="AQ250">
            <v>1.0535401926276</v>
          </cell>
          <cell r="AR250">
            <v>1.1071015763331999</v>
          </cell>
          <cell r="AS250">
            <v>0.98560597277933604</v>
          </cell>
          <cell r="AU250">
            <v>39393</v>
          </cell>
          <cell r="AV250">
            <v>831.09</v>
          </cell>
          <cell r="AW250">
            <v>773.41235400000005</v>
          </cell>
          <cell r="AY250">
            <v>39393</v>
          </cell>
          <cell r="AZ250">
            <v>96.37</v>
          </cell>
          <cell r="BA250">
            <v>89.681922</v>
          </cell>
          <cell r="BC250">
            <v>39393</v>
          </cell>
          <cell r="BD250">
            <v>7.9</v>
          </cell>
          <cell r="BE250">
            <v>39.078000000000003</v>
          </cell>
          <cell r="BG250">
            <v>38730</v>
          </cell>
          <cell r="BH250">
            <v>8.91</v>
          </cell>
          <cell r="BI250">
            <v>7.6783867631851104</v>
          </cell>
          <cell r="BJ250">
            <v>1.1604000000000001</v>
          </cell>
          <cell r="BK250">
            <v>8.15</v>
          </cell>
          <cell r="BL250">
            <v>5.52</v>
          </cell>
          <cell r="BM250">
            <v>4.9000000000000004</v>
          </cell>
          <cell r="BN250">
            <v>21.4</v>
          </cell>
          <cell r="BO250">
            <v>1.17604617604618</v>
          </cell>
          <cell r="BP250">
            <v>0.86250000000000004</v>
          </cell>
          <cell r="BQ250">
            <v>0.97609561752988105</v>
          </cell>
          <cell r="BR250">
            <v>0.98977845613061399</v>
          </cell>
          <cell r="BW250">
            <v>38730</v>
          </cell>
          <cell r="BX250">
            <v>0.89100000000000001</v>
          </cell>
          <cell r="BY250">
            <v>0.96386789038262699</v>
          </cell>
          <cell r="BZ250">
            <v>1.00110506242667</v>
          </cell>
        </row>
        <row r="251">
          <cell r="B251">
            <v>39394</v>
          </cell>
          <cell r="C251">
            <v>7.9</v>
          </cell>
          <cell r="D251">
            <v>30.994</v>
          </cell>
          <cell r="E251">
            <v>10.3</v>
          </cell>
          <cell r="F251">
            <v>6.5</v>
          </cell>
          <cell r="G251">
            <v>13.94</v>
          </cell>
          <cell r="H251">
            <v>8.58</v>
          </cell>
          <cell r="I251">
            <v>9.57</v>
          </cell>
          <cell r="J251">
            <v>23.87</v>
          </cell>
          <cell r="K251">
            <v>14128.59</v>
          </cell>
          <cell r="L251">
            <v>1474.77</v>
          </cell>
          <cell r="M251">
            <v>0.93479999999999996</v>
          </cell>
          <cell r="N251">
            <v>2118.61</v>
          </cell>
          <cell r="O251">
            <v>26.16</v>
          </cell>
          <cell r="P251">
            <v>833.59</v>
          </cell>
          <cell r="Q251">
            <v>95.46</v>
          </cell>
          <cell r="S251">
            <v>39394</v>
          </cell>
          <cell r="T251">
            <v>1.06040268456376</v>
          </cell>
          <cell r="U251">
            <v>0.90034965034964998</v>
          </cell>
          <cell r="V251">
            <v>1.41236068895643</v>
          </cell>
          <cell r="W251">
            <v>1.34272300469484</v>
          </cell>
          <cell r="X251">
            <v>1.8618677042801599</v>
          </cell>
          <cell r="Y251">
            <v>0.99458333333333304</v>
          </cell>
          <cell r="Z251">
            <v>1.10791789454204</v>
          </cell>
          <cell r="AA251">
            <v>1.05293332286185</v>
          </cell>
          <cell r="AB251">
            <v>0.81964050854888204</v>
          </cell>
          <cell r="AC251">
            <v>0.98245264207377903</v>
          </cell>
          <cell r="AD251">
            <v>1.29374118714695</v>
          </cell>
          <cell r="AF251">
            <v>39394</v>
          </cell>
          <cell r="AG251">
            <v>1.06040268456376</v>
          </cell>
          <cell r="AH251">
            <v>0.90034965034964998</v>
          </cell>
          <cell r="AI251">
            <v>0.98245264207377903</v>
          </cell>
          <cell r="AK251">
            <v>39394</v>
          </cell>
          <cell r="AL251">
            <v>1.29374118714695</v>
          </cell>
          <cell r="AM251">
            <v>1.4028836828161899</v>
          </cell>
          <cell r="AN251">
            <v>1.05293332286185</v>
          </cell>
          <cell r="AP251">
            <v>39394</v>
          </cell>
          <cell r="AQ251">
            <v>1.05293332286185</v>
          </cell>
          <cell r="AR251">
            <v>1.10791789454204</v>
          </cell>
          <cell r="AS251">
            <v>0.98245264207377903</v>
          </cell>
          <cell r="AU251">
            <v>39394</v>
          </cell>
          <cell r="AV251">
            <v>833.59</v>
          </cell>
          <cell r="AW251">
            <v>779.23993199999995</v>
          </cell>
          <cell r="AY251">
            <v>39394</v>
          </cell>
          <cell r="AZ251">
            <v>95.46</v>
          </cell>
          <cell r="BA251">
            <v>89.236007999999998</v>
          </cell>
          <cell r="BC251">
            <v>39394</v>
          </cell>
          <cell r="BD251">
            <v>7.9</v>
          </cell>
          <cell r="BE251">
            <v>30.994</v>
          </cell>
          <cell r="BG251">
            <v>38733</v>
          </cell>
          <cell r="BH251">
            <v>8.9499999999999993</v>
          </cell>
          <cell r="BI251">
            <v>7.7268410601743902</v>
          </cell>
          <cell r="BJ251">
            <v>1.1583000000000001</v>
          </cell>
          <cell r="BK251">
            <v>8.15</v>
          </cell>
          <cell r="BL251">
            <v>5.52</v>
          </cell>
          <cell r="BM251">
            <v>4.9000000000000004</v>
          </cell>
          <cell r="BN251">
            <v>21.4</v>
          </cell>
          <cell r="BO251">
            <v>1.17604617604618</v>
          </cell>
          <cell r="BP251">
            <v>0.86250000000000004</v>
          </cell>
          <cell r="BQ251">
            <v>0.97609561752988105</v>
          </cell>
          <cell r="BR251">
            <v>0.98977845613061399</v>
          </cell>
          <cell r="BW251">
            <v>38733</v>
          </cell>
          <cell r="BX251">
            <v>0.89500000000000002</v>
          </cell>
          <cell r="BY251">
            <v>0.96995035828369103</v>
          </cell>
          <cell r="BZ251">
            <v>1.00110506242667</v>
          </cell>
        </row>
        <row r="252">
          <cell r="B252">
            <v>39395</v>
          </cell>
          <cell r="C252">
            <v>7.93</v>
          </cell>
          <cell r="D252">
            <v>63.179000000000002</v>
          </cell>
          <cell r="E252">
            <v>9.9700000000000006</v>
          </cell>
          <cell r="F252">
            <v>6.5</v>
          </cell>
          <cell r="G252">
            <v>13.56</v>
          </cell>
          <cell r="H252">
            <v>8.61</v>
          </cell>
          <cell r="I252">
            <v>9.5500000000000007</v>
          </cell>
          <cell r="J252">
            <v>23.61</v>
          </cell>
          <cell r="K252">
            <v>13869.82</v>
          </cell>
          <cell r="L252">
            <v>1453.7</v>
          </cell>
          <cell r="M252">
            <v>0.94469999999999998</v>
          </cell>
          <cell r="N252">
            <v>2118.61</v>
          </cell>
          <cell r="O252">
            <v>28.5</v>
          </cell>
          <cell r="P252">
            <v>832</v>
          </cell>
          <cell r="Q252">
            <v>96.32</v>
          </cell>
          <cell r="S252">
            <v>39395</v>
          </cell>
          <cell r="T252">
            <v>1.06442953020134</v>
          </cell>
          <cell r="U252">
            <v>0.87150349650349701</v>
          </cell>
          <cell r="V252">
            <v>1.3738601823708201</v>
          </cell>
          <cell r="W252">
            <v>1.3474178403755901</v>
          </cell>
          <cell r="X252">
            <v>1.8579766536964999</v>
          </cell>
          <cell r="Y252">
            <v>0.98375000000000001</v>
          </cell>
          <cell r="Z252">
            <v>1.0876259960885699</v>
          </cell>
          <cell r="AA252">
            <v>1.0378900923156</v>
          </cell>
          <cell r="AB252">
            <v>0.82832091188075396</v>
          </cell>
          <cell r="AC252">
            <v>0.98245264207377903</v>
          </cell>
          <cell r="AD252">
            <v>1.2850448599498601</v>
          </cell>
          <cell r="AF252">
            <v>39395</v>
          </cell>
          <cell r="AG252">
            <v>1.06442953020134</v>
          </cell>
          <cell r="AH252">
            <v>0.87150349650349701</v>
          </cell>
          <cell r="AI252">
            <v>0.98245264207377903</v>
          </cell>
          <cell r="AK252">
            <v>39395</v>
          </cell>
          <cell r="AL252">
            <v>1.2850448599498601</v>
          </cell>
          <cell r="AM252">
            <v>1.3907511691107299</v>
          </cell>
          <cell r="AN252">
            <v>1.0378900923156</v>
          </cell>
          <cell r="AP252">
            <v>39395</v>
          </cell>
          <cell r="AQ252">
            <v>1.0378900923156</v>
          </cell>
          <cell r="AR252">
            <v>1.0876259960885699</v>
          </cell>
          <cell r="AS252">
            <v>0.98245264207377903</v>
          </cell>
          <cell r="AU252">
            <v>39395</v>
          </cell>
          <cell r="AV252">
            <v>832</v>
          </cell>
          <cell r="AW252">
            <v>785.99040000000002</v>
          </cell>
          <cell r="AY252">
            <v>39395</v>
          </cell>
          <cell r="AZ252">
            <v>96.32</v>
          </cell>
          <cell r="BA252">
            <v>90.993504000000001</v>
          </cell>
          <cell r="BC252">
            <v>39395</v>
          </cell>
          <cell r="BD252">
            <v>7.93</v>
          </cell>
          <cell r="BE252">
            <v>63.179000000000002</v>
          </cell>
          <cell r="BG252">
            <v>38734</v>
          </cell>
          <cell r="BH252">
            <v>8.9499999999999993</v>
          </cell>
          <cell r="BI252">
            <v>7.6876825287751203</v>
          </cell>
          <cell r="BJ252">
            <v>1.1641999999999999</v>
          </cell>
          <cell r="BK252">
            <v>8.1999999999999993</v>
          </cell>
          <cell r="BL252">
            <v>5.58</v>
          </cell>
          <cell r="BM252">
            <v>4.9000000000000004</v>
          </cell>
          <cell r="BN252">
            <v>21.85</v>
          </cell>
          <cell r="BO252">
            <v>1.1832611832611799</v>
          </cell>
          <cell r="BP252">
            <v>0.87187499999999996</v>
          </cell>
          <cell r="BQ252">
            <v>0.97609561752988105</v>
          </cell>
          <cell r="BR252">
            <v>1.01059155450719</v>
          </cell>
          <cell r="BW252">
            <v>38734</v>
          </cell>
          <cell r="BX252">
            <v>0.89500000000000002</v>
          </cell>
          <cell r="BY252">
            <v>0.96503478783714103</v>
          </cell>
          <cell r="BZ252">
            <v>1.0104558388245599</v>
          </cell>
        </row>
        <row r="253">
          <cell r="B253">
            <v>39398</v>
          </cell>
          <cell r="C253" t="e">
            <v>#N/A</v>
          </cell>
          <cell r="D253" t="e">
            <v>#N/A</v>
          </cell>
          <cell r="E253" t="e">
            <v>#N/A</v>
          </cell>
          <cell r="F253" t="e">
            <v>#N/A</v>
          </cell>
          <cell r="G253" t="e">
            <v>#N/A</v>
          </cell>
          <cell r="H253" t="e">
            <v>#N/A</v>
          </cell>
          <cell r="I253" t="e">
            <v>#N/A</v>
          </cell>
          <cell r="J253" t="e">
            <v>#N/A</v>
          </cell>
          <cell r="K253" t="e">
            <v>#N/A</v>
          </cell>
          <cell r="L253" t="e">
            <v>#N/A</v>
          </cell>
          <cell r="M253" t="e">
            <v>#N/A</v>
          </cell>
          <cell r="N253" t="e">
            <v>#N/A</v>
          </cell>
          <cell r="O253" t="e">
            <v>#N/A</v>
          </cell>
          <cell r="P253" t="e">
            <v>#N/A</v>
          </cell>
          <cell r="Q253" t="e">
            <v>#N/A</v>
          </cell>
          <cell r="S253">
            <v>39398</v>
          </cell>
          <cell r="T253" t="e">
            <v>#N/A</v>
          </cell>
          <cell r="U253" t="e">
            <v>#N/A</v>
          </cell>
          <cell r="V253" t="e">
            <v>#N/A</v>
          </cell>
          <cell r="W253" t="e">
            <v>#N/A</v>
          </cell>
          <cell r="X253" t="e">
            <v>#N/A</v>
          </cell>
          <cell r="Y253" t="e">
            <v>#N/A</v>
          </cell>
          <cell r="Z253" t="e">
            <v>#N/A</v>
          </cell>
          <cell r="AA253" t="e">
            <v>#N/A</v>
          </cell>
          <cell r="AB253" t="e">
            <v>#N/A</v>
          </cell>
          <cell r="AC253" t="e">
            <v>#N/A</v>
          </cell>
          <cell r="AD253" t="e">
            <v>#N/A</v>
          </cell>
          <cell r="AF253">
            <v>39398</v>
          </cell>
          <cell r="AG253" t="e">
            <v>#N/A</v>
          </cell>
          <cell r="AH253" t="e">
            <v>#N/A</v>
          </cell>
          <cell r="AI253" t="e">
            <v>#N/A</v>
          </cell>
          <cell r="AK253">
            <v>39398</v>
          </cell>
          <cell r="AL253" t="e">
            <v>#N/A</v>
          </cell>
          <cell r="AM253" t="e">
            <v>#N/A</v>
          </cell>
          <cell r="AN253" t="e">
            <v>#N/A</v>
          </cell>
          <cell r="AP253">
            <v>39398</v>
          </cell>
          <cell r="AQ253" t="e">
            <v>#N/A</v>
          </cell>
          <cell r="AR253" t="e">
            <v>#N/A</v>
          </cell>
          <cell r="AS253" t="e">
            <v>#N/A</v>
          </cell>
          <cell r="AU253">
            <v>39398</v>
          </cell>
          <cell r="AV253" t="e">
            <v>#N/A</v>
          </cell>
          <cell r="AW253" t="e">
            <v>#N/A</v>
          </cell>
          <cell r="AY253">
            <v>39398</v>
          </cell>
          <cell r="AZ253" t="e">
            <v>#N/A</v>
          </cell>
          <cell r="BA253" t="e">
            <v>#N/A</v>
          </cell>
          <cell r="BC253">
            <v>39398</v>
          </cell>
          <cell r="BD253" t="e">
            <v>#N/A</v>
          </cell>
          <cell r="BE253" t="e">
            <v>#N/A</v>
          </cell>
          <cell r="BG253">
            <v>38735</v>
          </cell>
          <cell r="BH253">
            <v>8.9499999999999993</v>
          </cell>
          <cell r="BI253">
            <v>7.6449987187152999</v>
          </cell>
          <cell r="BJ253">
            <v>1.1707000000000001</v>
          </cell>
          <cell r="BK253">
            <v>8.1999999999999993</v>
          </cell>
          <cell r="BL253">
            <v>5.49</v>
          </cell>
          <cell r="BM253">
            <v>4.8499999999999996</v>
          </cell>
          <cell r="BN253">
            <v>21.8</v>
          </cell>
          <cell r="BO253">
            <v>1.1832611832611799</v>
          </cell>
          <cell r="BP253">
            <v>0.85781249999999998</v>
          </cell>
          <cell r="BQ253">
            <v>0.96613545816733104</v>
          </cell>
          <cell r="BR253">
            <v>1.00827898802091</v>
          </cell>
          <cell r="BW253">
            <v>38735</v>
          </cell>
          <cell r="BX253">
            <v>0.89500000000000002</v>
          </cell>
          <cell r="BY253">
            <v>0.959676689160331</v>
          </cell>
          <cell r="BZ253">
            <v>1.00387203236235</v>
          </cell>
        </row>
        <row r="254">
          <cell r="B254">
            <v>39399</v>
          </cell>
          <cell r="C254" t="e">
            <v>#N/A</v>
          </cell>
          <cell r="D254" t="e">
            <v>#N/A</v>
          </cell>
          <cell r="E254" t="e">
            <v>#N/A</v>
          </cell>
          <cell r="F254" t="e">
            <v>#N/A</v>
          </cell>
          <cell r="G254" t="e">
            <v>#N/A</v>
          </cell>
          <cell r="H254" t="e">
            <v>#N/A</v>
          </cell>
          <cell r="I254" t="e">
            <v>#N/A</v>
          </cell>
          <cell r="J254" t="e">
            <v>#N/A</v>
          </cell>
          <cell r="K254" t="e">
            <v>#N/A</v>
          </cell>
          <cell r="L254" t="e">
            <v>#N/A</v>
          </cell>
          <cell r="M254" t="e">
            <v>#N/A</v>
          </cell>
          <cell r="N254" t="e">
            <v>#N/A</v>
          </cell>
          <cell r="O254" t="e">
            <v>#N/A</v>
          </cell>
          <cell r="P254" t="e">
            <v>#N/A</v>
          </cell>
          <cell r="Q254" t="e">
            <v>#N/A</v>
          </cell>
          <cell r="S254">
            <v>39399</v>
          </cell>
          <cell r="T254" t="e">
            <v>#N/A</v>
          </cell>
          <cell r="U254" t="e">
            <v>#N/A</v>
          </cell>
          <cell r="V254" t="e">
            <v>#N/A</v>
          </cell>
          <cell r="W254" t="e">
            <v>#N/A</v>
          </cell>
          <cell r="X254" t="e">
            <v>#N/A</v>
          </cell>
          <cell r="Y254" t="e">
            <v>#N/A</v>
          </cell>
          <cell r="Z254" t="e">
            <v>#N/A</v>
          </cell>
          <cell r="AA254" t="e">
            <v>#N/A</v>
          </cell>
          <cell r="AB254" t="e">
            <v>#N/A</v>
          </cell>
          <cell r="AC254" t="e">
            <v>#N/A</v>
          </cell>
          <cell r="AD254" t="e">
            <v>#N/A</v>
          </cell>
          <cell r="AF254">
            <v>39399</v>
          </cell>
          <cell r="AG254" t="e">
            <v>#N/A</v>
          </cell>
          <cell r="AH254" t="e">
            <v>#N/A</v>
          </cell>
          <cell r="AI254" t="e">
            <v>#N/A</v>
          </cell>
          <cell r="AK254">
            <v>39399</v>
          </cell>
          <cell r="AL254" t="e">
            <v>#N/A</v>
          </cell>
          <cell r="AM254" t="e">
            <v>#N/A</v>
          </cell>
          <cell r="AN254" t="e">
            <v>#N/A</v>
          </cell>
          <cell r="AP254">
            <v>39399</v>
          </cell>
          <cell r="AQ254" t="e">
            <v>#N/A</v>
          </cell>
          <cell r="AR254" t="e">
            <v>#N/A</v>
          </cell>
          <cell r="AS254" t="e">
            <v>#N/A</v>
          </cell>
          <cell r="AU254">
            <v>39399</v>
          </cell>
          <cell r="AV254" t="e">
            <v>#N/A</v>
          </cell>
          <cell r="AW254" t="e">
            <v>#N/A</v>
          </cell>
          <cell r="AY254">
            <v>39399</v>
          </cell>
          <cell r="AZ254" t="e">
            <v>#N/A</v>
          </cell>
          <cell r="BA254" t="e">
            <v>#N/A</v>
          </cell>
          <cell r="BC254">
            <v>39399</v>
          </cell>
          <cell r="BD254" t="e">
            <v>#N/A</v>
          </cell>
          <cell r="BE254" t="e">
            <v>#N/A</v>
          </cell>
          <cell r="BG254">
            <v>38736</v>
          </cell>
          <cell r="BH254">
            <v>8.85</v>
          </cell>
          <cell r="BI254">
            <v>7.6083218707015101</v>
          </cell>
          <cell r="BJ254">
            <v>1.1632</v>
          </cell>
          <cell r="BK254">
            <v>8.1999999999999993</v>
          </cell>
          <cell r="BL254">
            <v>5.4</v>
          </cell>
          <cell r="BM254">
            <v>4.9400000000000004</v>
          </cell>
          <cell r="BN254">
            <v>21.66</v>
          </cell>
          <cell r="BO254">
            <v>1.1832611832611799</v>
          </cell>
          <cell r="BP254">
            <v>0.84375</v>
          </cell>
          <cell r="BQ254">
            <v>0.98406374501992</v>
          </cell>
          <cell r="BR254">
            <v>1.0018038018593001</v>
          </cell>
          <cell r="BW254">
            <v>38736</v>
          </cell>
          <cell r="BX254">
            <v>0.88500000000000001</v>
          </cell>
          <cell r="BY254">
            <v>0.95507264442916096</v>
          </cell>
          <cell r="BZ254">
            <v>1.0032196825351001</v>
          </cell>
        </row>
        <row r="255">
          <cell r="B255">
            <v>39400</v>
          </cell>
          <cell r="C255" t="e">
            <v>#N/A</v>
          </cell>
          <cell r="D255" t="e">
            <v>#N/A</v>
          </cell>
          <cell r="E255" t="e">
            <v>#N/A</v>
          </cell>
          <cell r="F255" t="e">
            <v>#N/A</v>
          </cell>
          <cell r="G255" t="e">
            <v>#N/A</v>
          </cell>
          <cell r="H255" t="e">
            <v>#N/A</v>
          </cell>
          <cell r="I255" t="e">
            <v>#N/A</v>
          </cell>
          <cell r="J255" t="e">
            <v>#N/A</v>
          </cell>
          <cell r="K255" t="e">
            <v>#N/A</v>
          </cell>
          <cell r="L255" t="e">
            <v>#N/A</v>
          </cell>
          <cell r="M255" t="e">
            <v>#N/A</v>
          </cell>
          <cell r="N255" t="e">
            <v>#N/A</v>
          </cell>
          <cell r="O255" t="e">
            <v>#N/A</v>
          </cell>
          <cell r="P255" t="e">
            <v>#N/A</v>
          </cell>
          <cell r="Q255" t="e">
            <v>#N/A</v>
          </cell>
          <cell r="S255">
            <v>39400</v>
          </cell>
          <cell r="T255" t="e">
            <v>#N/A</v>
          </cell>
          <cell r="U255" t="e">
            <v>#N/A</v>
          </cell>
          <cell r="V255" t="e">
            <v>#N/A</v>
          </cell>
          <cell r="W255" t="e">
            <v>#N/A</v>
          </cell>
          <cell r="X255" t="e">
            <v>#N/A</v>
          </cell>
          <cell r="Y255" t="e">
            <v>#N/A</v>
          </cell>
          <cell r="Z255" t="e">
            <v>#N/A</v>
          </cell>
          <cell r="AA255" t="e">
            <v>#N/A</v>
          </cell>
          <cell r="AB255" t="e">
            <v>#N/A</v>
          </cell>
          <cell r="AC255" t="e">
            <v>#N/A</v>
          </cell>
          <cell r="AD255" t="e">
            <v>#N/A</v>
          </cell>
          <cell r="AF255">
            <v>39400</v>
          </cell>
          <cell r="AG255" t="e">
            <v>#N/A</v>
          </cell>
          <cell r="AH255" t="e">
            <v>#N/A</v>
          </cell>
          <cell r="AI255" t="e">
            <v>#N/A</v>
          </cell>
          <cell r="AK255">
            <v>39400</v>
          </cell>
          <cell r="AL255" t="e">
            <v>#N/A</v>
          </cell>
          <cell r="AM255" t="e">
            <v>#N/A</v>
          </cell>
          <cell r="AN255" t="e">
            <v>#N/A</v>
          </cell>
          <cell r="AP255">
            <v>39400</v>
          </cell>
          <cell r="AQ255" t="e">
            <v>#N/A</v>
          </cell>
          <cell r="AR255" t="e">
            <v>#N/A</v>
          </cell>
          <cell r="AS255" t="e">
            <v>#N/A</v>
          </cell>
          <cell r="AU255">
            <v>39400</v>
          </cell>
          <cell r="AV255" t="e">
            <v>#N/A</v>
          </cell>
          <cell r="AW255" t="e">
            <v>#N/A</v>
          </cell>
          <cell r="AY255">
            <v>39400</v>
          </cell>
          <cell r="AZ255" t="e">
            <v>#N/A</v>
          </cell>
          <cell r="BA255" t="e">
            <v>#N/A</v>
          </cell>
          <cell r="BC255">
            <v>39400</v>
          </cell>
          <cell r="BD255" t="e">
            <v>#N/A</v>
          </cell>
          <cell r="BE255" t="e">
            <v>#N/A</v>
          </cell>
          <cell r="BG255">
            <v>38737</v>
          </cell>
          <cell r="BH255">
            <v>8.85</v>
          </cell>
          <cell r="BI255">
            <v>7.6782925559604402</v>
          </cell>
          <cell r="BJ255">
            <v>1.1526000000000001</v>
          </cell>
          <cell r="BK255">
            <v>8.1</v>
          </cell>
          <cell r="BL255">
            <v>5.23</v>
          </cell>
          <cell r="BM255">
            <v>4.9400000000000004</v>
          </cell>
          <cell r="BN255">
            <v>21.76</v>
          </cell>
          <cell r="BO255">
            <v>1.1688311688311701</v>
          </cell>
          <cell r="BP255">
            <v>0.81718749999999996</v>
          </cell>
          <cell r="BQ255">
            <v>0.98406374501992</v>
          </cell>
          <cell r="BR255">
            <v>1.00642893483188</v>
          </cell>
          <cell r="BW255">
            <v>38737</v>
          </cell>
          <cell r="BX255">
            <v>0.88500000000000001</v>
          </cell>
          <cell r="BY255">
            <v>0.96385606454971395</v>
          </cell>
          <cell r="BZ255">
            <v>0.99412783717074105</v>
          </cell>
        </row>
        <row r="256">
          <cell r="B256">
            <v>39401</v>
          </cell>
          <cell r="C256" t="e">
            <v>#N/A</v>
          </cell>
          <cell r="D256" t="e">
            <v>#N/A</v>
          </cell>
          <cell r="E256" t="e">
            <v>#N/A</v>
          </cell>
          <cell r="F256" t="e">
            <v>#N/A</v>
          </cell>
          <cell r="G256" t="e">
            <v>#N/A</v>
          </cell>
          <cell r="H256" t="e">
            <v>#N/A</v>
          </cell>
          <cell r="I256" t="e">
            <v>#N/A</v>
          </cell>
          <cell r="J256" t="e">
            <v>#N/A</v>
          </cell>
          <cell r="K256" t="e">
            <v>#N/A</v>
          </cell>
          <cell r="L256" t="e">
            <v>#N/A</v>
          </cell>
          <cell r="M256" t="e">
            <v>#N/A</v>
          </cell>
          <cell r="N256" t="e">
            <v>#N/A</v>
          </cell>
          <cell r="O256" t="e">
            <v>#N/A</v>
          </cell>
          <cell r="P256" t="e">
            <v>#N/A</v>
          </cell>
          <cell r="Q256" t="e">
            <v>#N/A</v>
          </cell>
          <cell r="S256">
            <v>39401</v>
          </cell>
          <cell r="T256" t="e">
            <v>#N/A</v>
          </cell>
          <cell r="U256" t="e">
            <v>#N/A</v>
          </cell>
          <cell r="V256" t="e">
            <v>#N/A</v>
          </cell>
          <cell r="W256" t="e">
            <v>#N/A</v>
          </cell>
          <cell r="X256" t="e">
            <v>#N/A</v>
          </cell>
          <cell r="Y256" t="e">
            <v>#N/A</v>
          </cell>
          <cell r="Z256" t="e">
            <v>#N/A</v>
          </cell>
          <cell r="AA256" t="e">
            <v>#N/A</v>
          </cell>
          <cell r="AB256" t="e">
            <v>#N/A</v>
          </cell>
          <cell r="AC256" t="e">
            <v>#N/A</v>
          </cell>
          <cell r="AD256" t="e">
            <v>#N/A</v>
          </cell>
          <cell r="AF256">
            <v>39401</v>
          </cell>
          <cell r="AG256" t="e">
            <v>#N/A</v>
          </cell>
          <cell r="AH256" t="e">
            <v>#N/A</v>
          </cell>
          <cell r="AI256" t="e">
            <v>#N/A</v>
          </cell>
          <cell r="AK256">
            <v>39401</v>
          </cell>
          <cell r="AL256" t="e">
            <v>#N/A</v>
          </cell>
          <cell r="AM256" t="e">
            <v>#N/A</v>
          </cell>
          <cell r="AN256" t="e">
            <v>#N/A</v>
          </cell>
          <cell r="AP256">
            <v>39401</v>
          </cell>
          <cell r="AQ256" t="e">
            <v>#N/A</v>
          </cell>
          <cell r="AR256" t="e">
            <v>#N/A</v>
          </cell>
          <cell r="AS256" t="e">
            <v>#N/A</v>
          </cell>
          <cell r="AU256">
            <v>39401</v>
          </cell>
          <cell r="AV256" t="e">
            <v>#N/A</v>
          </cell>
          <cell r="AW256" t="e">
            <v>#N/A</v>
          </cell>
          <cell r="AY256">
            <v>39401</v>
          </cell>
          <cell r="AZ256" t="e">
            <v>#N/A</v>
          </cell>
          <cell r="BA256" t="e">
            <v>#N/A</v>
          </cell>
          <cell r="BC256">
            <v>39401</v>
          </cell>
          <cell r="BD256" t="e">
            <v>#N/A</v>
          </cell>
          <cell r="BE256" t="e">
            <v>#N/A</v>
          </cell>
          <cell r="BG256">
            <v>38740</v>
          </cell>
          <cell r="BH256">
            <v>9</v>
          </cell>
          <cell r="BI256">
            <v>7.8294910830796001</v>
          </cell>
          <cell r="BJ256">
            <v>1.1495</v>
          </cell>
          <cell r="BK256">
            <v>8.15</v>
          </cell>
          <cell r="BL256">
            <v>5.29</v>
          </cell>
          <cell r="BM256">
            <v>4.96</v>
          </cell>
          <cell r="BN256">
            <v>21.85</v>
          </cell>
          <cell r="BO256">
            <v>1.17604617604618</v>
          </cell>
          <cell r="BP256">
            <v>0.82656249999999998</v>
          </cell>
          <cell r="BQ256">
            <v>0.98804780876494003</v>
          </cell>
          <cell r="BR256">
            <v>1.01059155450719</v>
          </cell>
          <cell r="BW256">
            <v>38740</v>
          </cell>
          <cell r="BX256">
            <v>0.9</v>
          </cell>
          <cell r="BY256">
            <v>0.98283601565898204</v>
          </cell>
          <cell r="BZ256">
            <v>1.0003120098295799</v>
          </cell>
        </row>
        <row r="257">
          <cell r="B257">
            <v>39402</v>
          </cell>
          <cell r="C257" t="e">
            <v>#N/A</v>
          </cell>
          <cell r="D257" t="e">
            <v>#N/A</v>
          </cell>
          <cell r="E257" t="e">
            <v>#N/A</v>
          </cell>
          <cell r="F257" t="e">
            <v>#N/A</v>
          </cell>
          <cell r="G257" t="e">
            <v>#N/A</v>
          </cell>
          <cell r="H257" t="e">
            <v>#N/A</v>
          </cell>
          <cell r="I257" t="e">
            <v>#N/A</v>
          </cell>
          <cell r="J257" t="e">
            <v>#N/A</v>
          </cell>
          <cell r="K257" t="e">
            <v>#N/A</v>
          </cell>
          <cell r="L257" t="e">
            <v>#N/A</v>
          </cell>
          <cell r="M257" t="e">
            <v>#N/A</v>
          </cell>
          <cell r="N257" t="e">
            <v>#N/A</v>
          </cell>
          <cell r="O257" t="e">
            <v>#N/A</v>
          </cell>
          <cell r="P257" t="e">
            <v>#N/A</v>
          </cell>
          <cell r="Q257" t="e">
            <v>#N/A</v>
          </cell>
          <cell r="S257">
            <v>39402</v>
          </cell>
          <cell r="T257" t="e">
            <v>#N/A</v>
          </cell>
          <cell r="U257" t="e">
            <v>#N/A</v>
          </cell>
          <cell r="V257" t="e">
            <v>#N/A</v>
          </cell>
          <cell r="W257" t="e">
            <v>#N/A</v>
          </cell>
          <cell r="X257" t="e">
            <v>#N/A</v>
          </cell>
          <cell r="Y257" t="e">
            <v>#N/A</v>
          </cell>
          <cell r="Z257" t="e">
            <v>#N/A</v>
          </cell>
          <cell r="AA257" t="e">
            <v>#N/A</v>
          </cell>
          <cell r="AB257" t="e">
            <v>#N/A</v>
          </cell>
          <cell r="AC257" t="e">
            <v>#N/A</v>
          </cell>
          <cell r="AD257" t="e">
            <v>#N/A</v>
          </cell>
          <cell r="AF257">
            <v>39402</v>
          </cell>
          <cell r="AG257" t="e">
            <v>#N/A</v>
          </cell>
          <cell r="AH257" t="e">
            <v>#N/A</v>
          </cell>
          <cell r="AI257" t="e">
            <v>#N/A</v>
          </cell>
          <cell r="AK257">
            <v>39402</v>
          </cell>
          <cell r="AL257" t="e">
            <v>#N/A</v>
          </cell>
          <cell r="AM257" t="e">
            <v>#N/A</v>
          </cell>
          <cell r="AN257" t="e">
            <v>#N/A</v>
          </cell>
          <cell r="AP257">
            <v>39402</v>
          </cell>
          <cell r="AQ257" t="e">
            <v>#N/A</v>
          </cell>
          <cell r="AR257" t="e">
            <v>#N/A</v>
          </cell>
          <cell r="AS257" t="e">
            <v>#N/A</v>
          </cell>
          <cell r="AU257">
            <v>39402</v>
          </cell>
          <cell r="AV257" t="e">
            <v>#N/A</v>
          </cell>
          <cell r="AW257" t="e">
            <v>#N/A</v>
          </cell>
          <cell r="AY257">
            <v>39402</v>
          </cell>
          <cell r="AZ257" t="e">
            <v>#N/A</v>
          </cell>
          <cell r="BA257" t="e">
            <v>#N/A</v>
          </cell>
          <cell r="BC257">
            <v>39402</v>
          </cell>
          <cell r="BD257" t="e">
            <v>#N/A</v>
          </cell>
          <cell r="BE257" t="e">
            <v>#N/A</v>
          </cell>
          <cell r="BG257">
            <v>38741</v>
          </cell>
          <cell r="BH257">
            <v>9.23</v>
          </cell>
          <cell r="BI257">
            <v>8.0163279485843297</v>
          </cell>
          <cell r="BJ257">
            <v>1.1514</v>
          </cell>
          <cell r="BK257">
            <v>8.1300000000000008</v>
          </cell>
          <cell r="BL257">
            <v>5.29</v>
          </cell>
          <cell r="BM257">
            <v>4.931</v>
          </cell>
          <cell r="BN257">
            <v>22.17</v>
          </cell>
          <cell r="BO257">
            <v>1.17316017316017</v>
          </cell>
          <cell r="BP257">
            <v>0.82656249999999998</v>
          </cell>
          <cell r="BQ257">
            <v>0.98227091633466102</v>
          </cell>
          <cell r="BR257">
            <v>1.02539198001943</v>
          </cell>
          <cell r="BW257">
            <v>38741</v>
          </cell>
          <cell r="BX257">
            <v>0.92300000000000004</v>
          </cell>
          <cell r="BY257">
            <v>1.0062896473857901</v>
          </cell>
          <cell r="BZ257">
            <v>1.0018463923785701</v>
          </cell>
        </row>
        <row r="258">
          <cell r="B258">
            <v>39405</v>
          </cell>
          <cell r="C258" t="e">
            <v>#N/A</v>
          </cell>
          <cell r="D258" t="e">
            <v>#N/A</v>
          </cell>
          <cell r="E258" t="e">
            <v>#N/A</v>
          </cell>
          <cell r="F258" t="e">
            <v>#N/A</v>
          </cell>
          <cell r="G258" t="e">
            <v>#N/A</v>
          </cell>
          <cell r="H258" t="e">
            <v>#N/A</v>
          </cell>
          <cell r="I258" t="e">
            <v>#N/A</v>
          </cell>
          <cell r="J258" t="e">
            <v>#N/A</v>
          </cell>
          <cell r="K258" t="e">
            <v>#N/A</v>
          </cell>
          <cell r="L258" t="e">
            <v>#N/A</v>
          </cell>
          <cell r="M258" t="e">
            <v>#N/A</v>
          </cell>
          <cell r="N258" t="e">
            <v>#N/A</v>
          </cell>
          <cell r="O258" t="e">
            <v>#N/A</v>
          </cell>
          <cell r="P258" t="e">
            <v>#N/A</v>
          </cell>
          <cell r="Q258" t="e">
            <v>#N/A</v>
          </cell>
          <cell r="S258">
            <v>39405</v>
          </cell>
          <cell r="T258" t="e">
            <v>#N/A</v>
          </cell>
          <cell r="U258" t="e">
            <v>#N/A</v>
          </cell>
          <cell r="V258" t="e">
            <v>#N/A</v>
          </cell>
          <cell r="W258" t="e">
            <v>#N/A</v>
          </cell>
          <cell r="X258" t="e">
            <v>#N/A</v>
          </cell>
          <cell r="Y258" t="e">
            <v>#N/A</v>
          </cell>
          <cell r="Z258" t="e">
            <v>#N/A</v>
          </cell>
          <cell r="AA258" t="e">
            <v>#N/A</v>
          </cell>
          <cell r="AB258" t="e">
            <v>#N/A</v>
          </cell>
          <cell r="AC258" t="e">
            <v>#N/A</v>
          </cell>
          <cell r="AD258" t="e">
            <v>#N/A</v>
          </cell>
          <cell r="AF258">
            <v>39405</v>
          </cell>
          <cell r="AG258" t="e">
            <v>#N/A</v>
          </cell>
          <cell r="AH258" t="e">
            <v>#N/A</v>
          </cell>
          <cell r="AI258" t="e">
            <v>#N/A</v>
          </cell>
          <cell r="AK258">
            <v>39405</v>
          </cell>
          <cell r="AL258" t="e">
            <v>#N/A</v>
          </cell>
          <cell r="AM258" t="e">
            <v>#N/A</v>
          </cell>
          <cell r="AN258" t="e">
            <v>#N/A</v>
          </cell>
          <cell r="AP258">
            <v>39405</v>
          </cell>
          <cell r="AQ258" t="e">
            <v>#N/A</v>
          </cell>
          <cell r="AR258" t="e">
            <v>#N/A</v>
          </cell>
          <cell r="AS258" t="e">
            <v>#N/A</v>
          </cell>
          <cell r="AU258">
            <v>39405</v>
          </cell>
          <cell r="AV258" t="e">
            <v>#N/A</v>
          </cell>
          <cell r="AW258" t="e">
            <v>#N/A</v>
          </cell>
          <cell r="AY258">
            <v>39405</v>
          </cell>
          <cell r="AZ258" t="e">
            <v>#N/A</v>
          </cell>
          <cell r="BA258" t="e">
            <v>#N/A</v>
          </cell>
          <cell r="BC258">
            <v>39405</v>
          </cell>
          <cell r="BD258" t="e">
            <v>#N/A</v>
          </cell>
          <cell r="BE258" t="e">
            <v>#N/A</v>
          </cell>
          <cell r="BG258">
            <v>38742</v>
          </cell>
          <cell r="BH258">
            <v>9.3000000000000007</v>
          </cell>
          <cell r="BI258">
            <v>8.0841446453407499</v>
          </cell>
          <cell r="BJ258">
            <v>1.1504000000000001</v>
          </cell>
          <cell r="BK258">
            <v>8.0500000000000007</v>
          </cell>
          <cell r="BL258">
            <v>5.27</v>
          </cell>
          <cell r="BM258">
            <v>4.93</v>
          </cell>
          <cell r="BN258">
            <v>21.89</v>
          </cell>
          <cell r="BO258">
            <v>1.16161616161616</v>
          </cell>
          <cell r="BP258">
            <v>0.82343750000000004</v>
          </cell>
          <cell r="BQ258">
            <v>0.98207171314741004</v>
          </cell>
          <cell r="BR258">
            <v>1.0124416076962199</v>
          </cell>
          <cell r="BW258">
            <v>38742</v>
          </cell>
          <cell r="BX258">
            <v>0.93</v>
          </cell>
          <cell r="BY258">
            <v>1.0148026773296199</v>
          </cell>
          <cell r="BZ258">
            <v>0.99489174561494798</v>
          </cell>
        </row>
        <row r="259">
          <cell r="B259">
            <v>39406</v>
          </cell>
          <cell r="C259" t="e">
            <v>#N/A</v>
          </cell>
          <cell r="D259" t="e">
            <v>#N/A</v>
          </cell>
          <cell r="E259" t="e">
            <v>#N/A</v>
          </cell>
          <cell r="F259" t="e">
            <v>#N/A</v>
          </cell>
          <cell r="G259" t="e">
            <v>#N/A</v>
          </cell>
          <cell r="H259" t="e">
            <v>#N/A</v>
          </cell>
          <cell r="I259" t="e">
            <v>#N/A</v>
          </cell>
          <cell r="J259" t="e">
            <v>#N/A</v>
          </cell>
          <cell r="K259" t="e">
            <v>#N/A</v>
          </cell>
          <cell r="L259" t="e">
            <v>#N/A</v>
          </cell>
          <cell r="M259" t="e">
            <v>#N/A</v>
          </cell>
          <cell r="N259" t="e">
            <v>#N/A</v>
          </cell>
          <cell r="O259" t="e">
            <v>#N/A</v>
          </cell>
          <cell r="P259" t="e">
            <v>#N/A</v>
          </cell>
          <cell r="Q259" t="e">
            <v>#N/A</v>
          </cell>
          <cell r="S259">
            <v>39406</v>
          </cell>
          <cell r="T259" t="e">
            <v>#N/A</v>
          </cell>
          <cell r="U259" t="e">
            <v>#N/A</v>
          </cell>
          <cell r="V259" t="e">
            <v>#N/A</v>
          </cell>
          <cell r="W259" t="e">
            <v>#N/A</v>
          </cell>
          <cell r="X259" t="e">
            <v>#N/A</v>
          </cell>
          <cell r="Y259" t="e">
            <v>#N/A</v>
          </cell>
          <cell r="Z259" t="e">
            <v>#N/A</v>
          </cell>
          <cell r="AA259" t="e">
            <v>#N/A</v>
          </cell>
          <cell r="AB259" t="e">
            <v>#N/A</v>
          </cell>
          <cell r="AC259" t="e">
            <v>#N/A</v>
          </cell>
          <cell r="AD259" t="e">
            <v>#N/A</v>
          </cell>
          <cell r="AF259">
            <v>39406</v>
          </cell>
          <cell r="AG259" t="e">
            <v>#N/A</v>
          </cell>
          <cell r="AH259" t="e">
            <v>#N/A</v>
          </cell>
          <cell r="AI259" t="e">
            <v>#N/A</v>
          </cell>
          <cell r="AK259">
            <v>39406</v>
          </cell>
          <cell r="AL259" t="e">
            <v>#N/A</v>
          </cell>
          <cell r="AM259" t="e">
            <v>#N/A</v>
          </cell>
          <cell r="AN259" t="e">
            <v>#N/A</v>
          </cell>
          <cell r="AP259">
            <v>39406</v>
          </cell>
          <cell r="AQ259" t="e">
            <v>#N/A</v>
          </cell>
          <cell r="AR259" t="e">
            <v>#N/A</v>
          </cell>
          <cell r="AS259" t="e">
            <v>#N/A</v>
          </cell>
          <cell r="AU259">
            <v>39406</v>
          </cell>
          <cell r="AV259" t="e">
            <v>#N/A</v>
          </cell>
          <cell r="AW259" t="e">
            <v>#N/A</v>
          </cell>
          <cell r="AY259">
            <v>39406</v>
          </cell>
          <cell r="AZ259" t="e">
            <v>#N/A</v>
          </cell>
          <cell r="BA259" t="e">
            <v>#N/A</v>
          </cell>
          <cell r="BC259">
            <v>39406</v>
          </cell>
          <cell r="BD259" t="e">
            <v>#N/A</v>
          </cell>
          <cell r="BE259" t="e">
            <v>#N/A</v>
          </cell>
          <cell r="BG259">
            <v>38743</v>
          </cell>
          <cell r="BH259">
            <v>9.49</v>
          </cell>
          <cell r="BI259">
            <v>8.2442880722786906</v>
          </cell>
          <cell r="BJ259">
            <v>1.1511</v>
          </cell>
          <cell r="BK259">
            <v>7.96</v>
          </cell>
          <cell r="BL259">
            <v>5.37</v>
          </cell>
          <cell r="BM259">
            <v>4.9800000000000004</v>
          </cell>
          <cell r="BN259">
            <v>21.83</v>
          </cell>
          <cell r="BO259">
            <v>1.14862914862915</v>
          </cell>
          <cell r="BP259">
            <v>0.83906250000000004</v>
          </cell>
          <cell r="BQ259">
            <v>0.99203187250996006</v>
          </cell>
          <cell r="BR259">
            <v>1.00966652791268</v>
          </cell>
          <cell r="BW259">
            <v>38743</v>
          </cell>
          <cell r="BX259">
            <v>0.94899999999999995</v>
          </cell>
          <cell r="BY259">
            <v>1.03490548171314</v>
          </cell>
          <cell r="BZ259">
            <v>0.99734751226294605</v>
          </cell>
        </row>
        <row r="260">
          <cell r="B260">
            <v>39407</v>
          </cell>
          <cell r="C260" t="e">
            <v>#N/A</v>
          </cell>
          <cell r="D260" t="e">
            <v>#N/A</v>
          </cell>
          <cell r="E260" t="e">
            <v>#N/A</v>
          </cell>
          <cell r="F260" t="e">
            <v>#N/A</v>
          </cell>
          <cell r="G260" t="e">
            <v>#N/A</v>
          </cell>
          <cell r="H260" t="e">
            <v>#N/A</v>
          </cell>
          <cell r="I260" t="e">
            <v>#N/A</v>
          </cell>
          <cell r="J260" t="e">
            <v>#N/A</v>
          </cell>
          <cell r="K260" t="e">
            <v>#N/A</v>
          </cell>
          <cell r="L260" t="e">
            <v>#N/A</v>
          </cell>
          <cell r="M260" t="e">
            <v>#N/A</v>
          </cell>
          <cell r="N260" t="e">
            <v>#N/A</v>
          </cell>
          <cell r="O260" t="e">
            <v>#N/A</v>
          </cell>
          <cell r="P260" t="e">
            <v>#N/A</v>
          </cell>
          <cell r="Q260" t="e">
            <v>#N/A</v>
          </cell>
          <cell r="S260">
            <v>39407</v>
          </cell>
          <cell r="T260" t="e">
            <v>#N/A</v>
          </cell>
          <cell r="U260" t="e">
            <v>#N/A</v>
          </cell>
          <cell r="V260" t="e">
            <v>#N/A</v>
          </cell>
          <cell r="W260" t="e">
            <v>#N/A</v>
          </cell>
          <cell r="X260" t="e">
            <v>#N/A</v>
          </cell>
          <cell r="Y260" t="e">
            <v>#N/A</v>
          </cell>
          <cell r="Z260" t="e">
            <v>#N/A</v>
          </cell>
          <cell r="AA260" t="e">
            <v>#N/A</v>
          </cell>
          <cell r="AB260" t="e">
            <v>#N/A</v>
          </cell>
          <cell r="AC260" t="e">
            <v>#N/A</v>
          </cell>
          <cell r="AD260" t="e">
            <v>#N/A</v>
          </cell>
          <cell r="AF260">
            <v>39407</v>
          </cell>
          <cell r="AG260" t="e">
            <v>#N/A</v>
          </cell>
          <cell r="AH260" t="e">
            <v>#N/A</v>
          </cell>
          <cell r="AI260" t="e">
            <v>#N/A</v>
          </cell>
          <cell r="AK260">
            <v>39407</v>
          </cell>
          <cell r="AL260" t="e">
            <v>#N/A</v>
          </cell>
          <cell r="AM260" t="e">
            <v>#N/A</v>
          </cell>
          <cell r="AN260" t="e">
            <v>#N/A</v>
          </cell>
          <cell r="AP260">
            <v>39407</v>
          </cell>
          <cell r="AQ260" t="e">
            <v>#N/A</v>
          </cell>
          <cell r="AR260" t="e">
            <v>#N/A</v>
          </cell>
          <cell r="AS260" t="e">
            <v>#N/A</v>
          </cell>
          <cell r="AU260">
            <v>39407</v>
          </cell>
          <cell r="AV260" t="e">
            <v>#N/A</v>
          </cell>
          <cell r="AW260" t="e">
            <v>#N/A</v>
          </cell>
          <cell r="AY260">
            <v>39407</v>
          </cell>
          <cell r="AZ260" t="e">
            <v>#N/A</v>
          </cell>
          <cell r="BA260" t="e">
            <v>#N/A</v>
          </cell>
          <cell r="BC260">
            <v>39407</v>
          </cell>
          <cell r="BD260" t="e">
            <v>#N/A</v>
          </cell>
          <cell r="BE260" t="e">
            <v>#N/A</v>
          </cell>
          <cell r="BG260">
            <v>38744</v>
          </cell>
          <cell r="BH260">
            <v>9.8000000000000007</v>
          </cell>
          <cell r="BI260">
            <v>8.5254458460200109</v>
          </cell>
          <cell r="BJ260">
            <v>1.1495</v>
          </cell>
          <cell r="BK260">
            <v>8.0399999999999991</v>
          </cell>
          <cell r="BL260">
            <v>5.59</v>
          </cell>
          <cell r="BM260">
            <v>5.01</v>
          </cell>
          <cell r="BN260">
            <v>22.2</v>
          </cell>
          <cell r="BO260">
            <v>1.16017316017316</v>
          </cell>
          <cell r="BP260">
            <v>0.87343749999999998</v>
          </cell>
          <cell r="BQ260">
            <v>0.99800796812749004</v>
          </cell>
          <cell r="BR260">
            <v>1.0267795199112</v>
          </cell>
          <cell r="BW260">
            <v>38744</v>
          </cell>
          <cell r="BX260">
            <v>0.98</v>
          </cell>
          <cell r="BY260">
            <v>1.0701992170508901</v>
          </cell>
          <cell r="BZ260">
            <v>1.0145995370529599</v>
          </cell>
        </row>
        <row r="261">
          <cell r="B261">
            <v>39408</v>
          </cell>
          <cell r="C261" t="e">
            <v>#N/A</v>
          </cell>
          <cell r="D261" t="e">
            <v>#N/A</v>
          </cell>
          <cell r="E261" t="e">
            <v>#N/A</v>
          </cell>
          <cell r="F261" t="e">
            <v>#N/A</v>
          </cell>
          <cell r="G261" t="e">
            <v>#N/A</v>
          </cell>
          <cell r="H261" t="e">
            <v>#N/A</v>
          </cell>
          <cell r="I261" t="e">
            <v>#N/A</v>
          </cell>
          <cell r="J261" t="e">
            <v>#N/A</v>
          </cell>
          <cell r="K261" t="e">
            <v>#N/A</v>
          </cell>
          <cell r="L261" t="e">
            <v>#N/A</v>
          </cell>
          <cell r="M261" t="e">
            <v>#N/A</v>
          </cell>
          <cell r="N261" t="e">
            <v>#N/A</v>
          </cell>
          <cell r="O261" t="e">
            <v>#N/A</v>
          </cell>
          <cell r="P261" t="e">
            <v>#N/A</v>
          </cell>
          <cell r="Q261" t="e">
            <v>#N/A</v>
          </cell>
          <cell r="S261">
            <v>39408</v>
          </cell>
          <cell r="T261" t="e">
            <v>#N/A</v>
          </cell>
          <cell r="U261" t="e">
            <v>#N/A</v>
          </cell>
          <cell r="V261" t="e">
            <v>#N/A</v>
          </cell>
          <cell r="W261" t="e">
            <v>#N/A</v>
          </cell>
          <cell r="X261" t="e">
            <v>#N/A</v>
          </cell>
          <cell r="Y261" t="e">
            <v>#N/A</v>
          </cell>
          <cell r="Z261" t="e">
            <v>#N/A</v>
          </cell>
          <cell r="AA261" t="e">
            <v>#N/A</v>
          </cell>
          <cell r="AB261" t="e">
            <v>#N/A</v>
          </cell>
          <cell r="AC261" t="e">
            <v>#N/A</v>
          </cell>
          <cell r="AD261" t="e">
            <v>#N/A</v>
          </cell>
          <cell r="AF261">
            <v>39408</v>
          </cell>
          <cell r="AG261" t="e">
            <v>#N/A</v>
          </cell>
          <cell r="AH261" t="e">
            <v>#N/A</v>
          </cell>
          <cell r="AI261" t="e">
            <v>#N/A</v>
          </cell>
          <cell r="AK261">
            <v>39408</v>
          </cell>
          <cell r="AL261" t="e">
            <v>#N/A</v>
          </cell>
          <cell r="AM261" t="e">
            <v>#N/A</v>
          </cell>
          <cell r="AN261" t="e">
            <v>#N/A</v>
          </cell>
          <cell r="AP261">
            <v>39408</v>
          </cell>
          <cell r="AQ261" t="e">
            <v>#N/A</v>
          </cell>
          <cell r="AR261" t="e">
            <v>#N/A</v>
          </cell>
          <cell r="AS261" t="e">
            <v>#N/A</v>
          </cell>
          <cell r="AU261">
            <v>39408</v>
          </cell>
          <cell r="AV261" t="e">
            <v>#N/A</v>
          </cell>
          <cell r="AW261" t="e">
            <v>#N/A</v>
          </cell>
          <cell r="AY261">
            <v>39408</v>
          </cell>
          <cell r="AZ261" t="e">
            <v>#N/A</v>
          </cell>
          <cell r="BA261" t="e">
            <v>#N/A</v>
          </cell>
          <cell r="BC261">
            <v>39408</v>
          </cell>
          <cell r="BD261" t="e">
            <v>#N/A</v>
          </cell>
          <cell r="BE261" t="e">
            <v>#N/A</v>
          </cell>
          <cell r="BG261">
            <v>38747</v>
          </cell>
          <cell r="BH261">
            <v>9.65</v>
          </cell>
          <cell r="BI261">
            <v>8.4272115972404205</v>
          </cell>
          <cell r="BJ261">
            <v>1.1451</v>
          </cell>
          <cell r="BK261">
            <v>8.1300000000000008</v>
          </cell>
          <cell r="BL261">
            <v>5.51</v>
          </cell>
          <cell r="BM261">
            <v>4.99</v>
          </cell>
          <cell r="BN261">
            <v>22.15</v>
          </cell>
          <cell r="BO261">
            <v>1.17316017316017</v>
          </cell>
          <cell r="BP261">
            <v>0.86093750000000002</v>
          </cell>
          <cell r="BQ261">
            <v>0.99402390438247001</v>
          </cell>
          <cell r="BR261">
            <v>1.02446695342491</v>
          </cell>
          <cell r="BW261">
            <v>38747</v>
          </cell>
          <cell r="BX261">
            <v>0.96499999999999997</v>
          </cell>
          <cell r="BY261">
            <v>1.0578678718015899</v>
          </cell>
          <cell r="BZ261">
            <v>1.0131471327418899</v>
          </cell>
        </row>
        <row r="262">
          <cell r="B262">
            <v>39409</v>
          </cell>
          <cell r="C262" t="e">
            <v>#N/A</v>
          </cell>
          <cell r="D262" t="e">
            <v>#N/A</v>
          </cell>
          <cell r="E262" t="e">
            <v>#N/A</v>
          </cell>
          <cell r="F262" t="e">
            <v>#N/A</v>
          </cell>
          <cell r="G262" t="e">
            <v>#N/A</v>
          </cell>
          <cell r="H262" t="e">
            <v>#N/A</v>
          </cell>
          <cell r="I262" t="e">
            <v>#N/A</v>
          </cell>
          <cell r="J262" t="e">
            <v>#N/A</v>
          </cell>
          <cell r="K262" t="e">
            <v>#N/A</v>
          </cell>
          <cell r="L262" t="e">
            <v>#N/A</v>
          </cell>
          <cell r="M262" t="e">
            <v>#N/A</v>
          </cell>
          <cell r="N262" t="e">
            <v>#N/A</v>
          </cell>
          <cell r="O262" t="e">
            <v>#N/A</v>
          </cell>
          <cell r="P262" t="e">
            <v>#N/A</v>
          </cell>
          <cell r="Q262" t="e">
            <v>#N/A</v>
          </cell>
          <cell r="S262">
            <v>39409</v>
          </cell>
          <cell r="T262" t="e">
            <v>#N/A</v>
          </cell>
          <cell r="U262" t="e">
            <v>#N/A</v>
          </cell>
          <cell r="V262" t="e">
            <v>#N/A</v>
          </cell>
          <cell r="W262" t="e">
            <v>#N/A</v>
          </cell>
          <cell r="X262" t="e">
            <v>#N/A</v>
          </cell>
          <cell r="Y262" t="e">
            <v>#N/A</v>
          </cell>
          <cell r="Z262" t="e">
            <v>#N/A</v>
          </cell>
          <cell r="AA262" t="e">
            <v>#N/A</v>
          </cell>
          <cell r="AB262" t="e">
            <v>#N/A</v>
          </cell>
          <cell r="AC262" t="e">
            <v>#N/A</v>
          </cell>
          <cell r="AD262" t="e">
            <v>#N/A</v>
          </cell>
          <cell r="AF262">
            <v>39409</v>
          </cell>
          <cell r="AG262" t="e">
            <v>#N/A</v>
          </cell>
          <cell r="AH262" t="e">
            <v>#N/A</v>
          </cell>
          <cell r="AI262" t="e">
            <v>#N/A</v>
          </cell>
          <cell r="AK262">
            <v>39409</v>
          </cell>
          <cell r="AL262" t="e">
            <v>#N/A</v>
          </cell>
          <cell r="AM262" t="e">
            <v>#N/A</v>
          </cell>
          <cell r="AN262" t="e">
            <v>#N/A</v>
          </cell>
          <cell r="AP262">
            <v>39409</v>
          </cell>
          <cell r="AQ262" t="e">
            <v>#N/A</v>
          </cell>
          <cell r="AR262" t="e">
            <v>#N/A</v>
          </cell>
          <cell r="AS262" t="e">
            <v>#N/A</v>
          </cell>
          <cell r="AU262">
            <v>39409</v>
          </cell>
          <cell r="AV262" t="e">
            <v>#N/A</v>
          </cell>
          <cell r="AW262" t="e">
            <v>#N/A</v>
          </cell>
          <cell r="AY262">
            <v>39409</v>
          </cell>
          <cell r="AZ262" t="e">
            <v>#N/A</v>
          </cell>
          <cell r="BA262" t="e">
            <v>#N/A</v>
          </cell>
          <cell r="BC262">
            <v>39409</v>
          </cell>
          <cell r="BD262" t="e">
            <v>#N/A</v>
          </cell>
          <cell r="BE262" t="e">
            <v>#N/A</v>
          </cell>
          <cell r="BG262">
            <v>38748</v>
          </cell>
          <cell r="BH262">
            <v>9.76</v>
          </cell>
          <cell r="BI262">
            <v>8.5696724910000892</v>
          </cell>
          <cell r="BJ262">
            <v>1.1389</v>
          </cell>
          <cell r="BK262">
            <v>8.18</v>
          </cell>
          <cell r="BL262">
            <v>5.54</v>
          </cell>
          <cell r="BM262">
            <v>5</v>
          </cell>
          <cell r="BN262">
            <v>22.25</v>
          </cell>
          <cell r="BO262">
            <v>1.1803751803751801</v>
          </cell>
          <cell r="BP262">
            <v>0.86562499999999998</v>
          </cell>
          <cell r="BQ262">
            <v>0.99601593625497997</v>
          </cell>
          <cell r="BR262">
            <v>1.02909208639748</v>
          </cell>
          <cell r="BW262">
            <v>38748</v>
          </cell>
          <cell r="BX262">
            <v>0.97599999999999998</v>
          </cell>
          <cell r="BY262">
            <v>1.07575098779524</v>
          </cell>
          <cell r="BZ262">
            <v>1.0177770507569099</v>
          </cell>
        </row>
        <row r="263">
          <cell r="B263">
            <v>39412</v>
          </cell>
          <cell r="C263" t="e">
            <v>#N/A</v>
          </cell>
          <cell r="D263" t="e">
            <v>#N/A</v>
          </cell>
          <cell r="E263" t="e">
            <v>#N/A</v>
          </cell>
          <cell r="F263" t="e">
            <v>#N/A</v>
          </cell>
          <cell r="G263" t="e">
            <v>#N/A</v>
          </cell>
          <cell r="H263" t="e">
            <v>#N/A</v>
          </cell>
          <cell r="I263" t="e">
            <v>#N/A</v>
          </cell>
          <cell r="J263" t="e">
            <v>#N/A</v>
          </cell>
          <cell r="K263" t="e">
            <v>#N/A</v>
          </cell>
          <cell r="L263" t="e">
            <v>#N/A</v>
          </cell>
          <cell r="M263" t="e">
            <v>#N/A</v>
          </cell>
          <cell r="N263" t="e">
            <v>#N/A</v>
          </cell>
          <cell r="O263" t="e">
            <v>#N/A</v>
          </cell>
          <cell r="P263" t="e">
            <v>#N/A</v>
          </cell>
          <cell r="Q263" t="e">
            <v>#N/A</v>
          </cell>
          <cell r="S263">
            <v>39412</v>
          </cell>
          <cell r="T263" t="e">
            <v>#N/A</v>
          </cell>
          <cell r="U263" t="e">
            <v>#N/A</v>
          </cell>
          <cell r="V263" t="e">
            <v>#N/A</v>
          </cell>
          <cell r="W263" t="e">
            <v>#N/A</v>
          </cell>
          <cell r="X263" t="e">
            <v>#N/A</v>
          </cell>
          <cell r="Y263" t="e">
            <v>#N/A</v>
          </cell>
          <cell r="Z263" t="e">
            <v>#N/A</v>
          </cell>
          <cell r="AA263" t="e">
            <v>#N/A</v>
          </cell>
          <cell r="AB263" t="e">
            <v>#N/A</v>
          </cell>
          <cell r="AC263" t="e">
            <v>#N/A</v>
          </cell>
          <cell r="AD263" t="e">
            <v>#N/A</v>
          </cell>
          <cell r="AF263">
            <v>39412</v>
          </cell>
          <cell r="AG263" t="e">
            <v>#N/A</v>
          </cell>
          <cell r="AH263" t="e">
            <v>#N/A</v>
          </cell>
          <cell r="AI263" t="e">
            <v>#N/A</v>
          </cell>
          <cell r="AK263">
            <v>39412</v>
          </cell>
          <cell r="AL263" t="e">
            <v>#N/A</v>
          </cell>
          <cell r="AM263" t="e">
            <v>#N/A</v>
          </cell>
          <cell r="AN263" t="e">
            <v>#N/A</v>
          </cell>
          <cell r="AP263">
            <v>39412</v>
          </cell>
          <cell r="AQ263" t="e">
            <v>#N/A</v>
          </cell>
          <cell r="AR263" t="e">
            <v>#N/A</v>
          </cell>
          <cell r="AS263" t="e">
            <v>#N/A</v>
          </cell>
          <cell r="AU263">
            <v>39412</v>
          </cell>
          <cell r="AV263" t="e">
            <v>#N/A</v>
          </cell>
          <cell r="AW263" t="e">
            <v>#N/A</v>
          </cell>
          <cell r="AY263">
            <v>39412</v>
          </cell>
          <cell r="AZ263" t="e">
            <v>#N/A</v>
          </cell>
          <cell r="BA263" t="e">
            <v>#N/A</v>
          </cell>
          <cell r="BC263">
            <v>39412</v>
          </cell>
          <cell r="BD263" t="e">
            <v>#N/A</v>
          </cell>
          <cell r="BE263" t="e">
            <v>#N/A</v>
          </cell>
          <cell r="BG263">
            <v>38749</v>
          </cell>
          <cell r="BH263">
            <v>9.5399999999999991</v>
          </cell>
          <cell r="BI263">
            <v>8.3581566497284001</v>
          </cell>
          <cell r="BJ263">
            <v>1.1414</v>
          </cell>
          <cell r="BK263">
            <v>8.14</v>
          </cell>
          <cell r="BL263">
            <v>5.51</v>
          </cell>
          <cell r="BM263">
            <v>4.93</v>
          </cell>
          <cell r="BN263">
            <v>22.31</v>
          </cell>
          <cell r="BO263">
            <v>1.17460317460317</v>
          </cell>
          <cell r="BP263">
            <v>0.86093750000000002</v>
          </cell>
          <cell r="BQ263">
            <v>0.98207171314741004</v>
          </cell>
          <cell r="BR263">
            <v>1.0318671661810299</v>
          </cell>
          <cell r="BW263">
            <v>38749</v>
          </cell>
          <cell r="BX263">
            <v>0.95399999999999996</v>
          </cell>
          <cell r="BY263">
            <v>1.04919940424041</v>
          </cell>
          <cell r="BZ263">
            <v>1.0123698884829</v>
          </cell>
        </row>
        <row r="264">
          <cell r="B264">
            <v>39413</v>
          </cell>
          <cell r="C264" t="e">
            <v>#N/A</v>
          </cell>
          <cell r="D264" t="e">
            <v>#N/A</v>
          </cell>
          <cell r="E264" t="e">
            <v>#N/A</v>
          </cell>
          <cell r="F264" t="e">
            <v>#N/A</v>
          </cell>
          <cell r="G264" t="e">
            <v>#N/A</v>
          </cell>
          <cell r="H264" t="e">
            <v>#N/A</v>
          </cell>
          <cell r="I264" t="e">
            <v>#N/A</v>
          </cell>
          <cell r="J264" t="e">
            <v>#N/A</v>
          </cell>
          <cell r="K264" t="e">
            <v>#N/A</v>
          </cell>
          <cell r="L264" t="e">
            <v>#N/A</v>
          </cell>
          <cell r="M264" t="e">
            <v>#N/A</v>
          </cell>
          <cell r="N264" t="e">
            <v>#N/A</v>
          </cell>
          <cell r="O264" t="e">
            <v>#N/A</v>
          </cell>
          <cell r="P264" t="e">
            <v>#N/A</v>
          </cell>
          <cell r="Q264" t="e">
            <v>#N/A</v>
          </cell>
          <cell r="S264">
            <v>39413</v>
          </cell>
          <cell r="T264" t="e">
            <v>#N/A</v>
          </cell>
          <cell r="U264" t="e">
            <v>#N/A</v>
          </cell>
          <cell r="V264" t="e">
            <v>#N/A</v>
          </cell>
          <cell r="W264" t="e">
            <v>#N/A</v>
          </cell>
          <cell r="X264" t="e">
            <v>#N/A</v>
          </cell>
          <cell r="Y264" t="e">
            <v>#N/A</v>
          </cell>
          <cell r="Z264" t="e">
            <v>#N/A</v>
          </cell>
          <cell r="AA264" t="e">
            <v>#N/A</v>
          </cell>
          <cell r="AB264" t="e">
            <v>#N/A</v>
          </cell>
          <cell r="AC264" t="e">
            <v>#N/A</v>
          </cell>
          <cell r="AD264" t="e">
            <v>#N/A</v>
          </cell>
          <cell r="AF264">
            <v>39413</v>
          </cell>
          <cell r="AG264" t="e">
            <v>#N/A</v>
          </cell>
          <cell r="AH264" t="e">
            <v>#N/A</v>
          </cell>
          <cell r="AI264" t="e">
            <v>#N/A</v>
          </cell>
          <cell r="AK264">
            <v>39413</v>
          </cell>
          <cell r="AL264" t="e">
            <v>#N/A</v>
          </cell>
          <cell r="AM264" t="e">
            <v>#N/A</v>
          </cell>
          <cell r="AN264" t="e">
            <v>#N/A</v>
          </cell>
          <cell r="AP264">
            <v>39413</v>
          </cell>
          <cell r="AQ264" t="e">
            <v>#N/A</v>
          </cell>
          <cell r="AR264" t="e">
            <v>#N/A</v>
          </cell>
          <cell r="AS264" t="e">
            <v>#N/A</v>
          </cell>
          <cell r="AU264">
            <v>39413</v>
          </cell>
          <cell r="AV264" t="e">
            <v>#N/A</v>
          </cell>
          <cell r="AW264" t="e">
            <v>#N/A</v>
          </cell>
          <cell r="AY264">
            <v>39413</v>
          </cell>
          <cell r="AZ264" t="e">
            <v>#N/A</v>
          </cell>
          <cell r="BA264" t="e">
            <v>#N/A</v>
          </cell>
          <cell r="BC264">
            <v>39413</v>
          </cell>
          <cell r="BD264" t="e">
            <v>#N/A</v>
          </cell>
          <cell r="BE264" t="e">
            <v>#N/A</v>
          </cell>
          <cell r="BG264">
            <v>38750</v>
          </cell>
          <cell r="BH264">
            <v>9.5</v>
          </cell>
          <cell r="BI264">
            <v>8.2969432314410501</v>
          </cell>
          <cell r="BJ264">
            <v>1.145</v>
          </cell>
          <cell r="BK264">
            <v>8.02</v>
          </cell>
          <cell r="BL264">
            <v>5.29</v>
          </cell>
          <cell r="BM264">
            <v>4.93</v>
          </cell>
          <cell r="BN264">
            <v>22.3</v>
          </cell>
          <cell r="BO264">
            <v>1.1572871572871599</v>
          </cell>
          <cell r="BP264">
            <v>0.82656249999999998</v>
          </cell>
          <cell r="BQ264">
            <v>0.98207171314741004</v>
          </cell>
          <cell r="BR264">
            <v>1.0314046528837699</v>
          </cell>
          <cell r="BW264">
            <v>38750</v>
          </cell>
          <cell r="BX264">
            <v>0.95</v>
          </cell>
          <cell r="BY264">
            <v>1.0415152838427899</v>
          </cell>
          <cell r="BZ264">
            <v>0.99933150582958497</v>
          </cell>
        </row>
        <row r="265">
          <cell r="B265">
            <v>39414</v>
          </cell>
          <cell r="C265" t="e">
            <v>#N/A</v>
          </cell>
          <cell r="D265" t="e">
            <v>#N/A</v>
          </cell>
          <cell r="E265" t="e">
            <v>#N/A</v>
          </cell>
          <cell r="F265" t="e">
            <v>#N/A</v>
          </cell>
          <cell r="G265" t="e">
            <v>#N/A</v>
          </cell>
          <cell r="H265" t="e">
            <v>#N/A</v>
          </cell>
          <cell r="I265" t="e">
            <v>#N/A</v>
          </cell>
          <cell r="J265" t="e">
            <v>#N/A</v>
          </cell>
          <cell r="K265" t="e">
            <v>#N/A</v>
          </cell>
          <cell r="L265" t="e">
            <v>#N/A</v>
          </cell>
          <cell r="M265" t="e">
            <v>#N/A</v>
          </cell>
          <cell r="N265" t="e">
            <v>#N/A</v>
          </cell>
          <cell r="O265" t="e">
            <v>#N/A</v>
          </cell>
          <cell r="P265" t="e">
            <v>#N/A</v>
          </cell>
          <cell r="Q265" t="e">
            <v>#N/A</v>
          </cell>
          <cell r="S265">
            <v>39414</v>
          </cell>
          <cell r="T265" t="e">
            <v>#N/A</v>
          </cell>
          <cell r="U265" t="e">
            <v>#N/A</v>
          </cell>
          <cell r="V265" t="e">
            <v>#N/A</v>
          </cell>
          <cell r="W265" t="e">
            <v>#N/A</v>
          </cell>
          <cell r="X265" t="e">
            <v>#N/A</v>
          </cell>
          <cell r="Y265" t="e">
            <v>#N/A</v>
          </cell>
          <cell r="Z265" t="e">
            <v>#N/A</v>
          </cell>
          <cell r="AA265" t="e">
            <v>#N/A</v>
          </cell>
          <cell r="AB265" t="e">
            <v>#N/A</v>
          </cell>
          <cell r="AC265" t="e">
            <v>#N/A</v>
          </cell>
          <cell r="AD265" t="e">
            <v>#N/A</v>
          </cell>
          <cell r="AF265">
            <v>39414</v>
          </cell>
          <cell r="AG265" t="e">
            <v>#N/A</v>
          </cell>
          <cell r="AH265" t="e">
            <v>#N/A</v>
          </cell>
          <cell r="AI265" t="e">
            <v>#N/A</v>
          </cell>
          <cell r="AK265">
            <v>39414</v>
          </cell>
          <cell r="AL265" t="e">
            <v>#N/A</v>
          </cell>
          <cell r="AM265" t="e">
            <v>#N/A</v>
          </cell>
          <cell r="AN265" t="e">
            <v>#N/A</v>
          </cell>
          <cell r="AP265">
            <v>39414</v>
          </cell>
          <cell r="AQ265" t="e">
            <v>#N/A</v>
          </cell>
          <cell r="AR265" t="e">
            <v>#N/A</v>
          </cell>
          <cell r="AS265" t="e">
            <v>#N/A</v>
          </cell>
          <cell r="AU265">
            <v>39414</v>
          </cell>
          <cell r="AV265" t="e">
            <v>#N/A</v>
          </cell>
          <cell r="AW265" t="e">
            <v>#N/A</v>
          </cell>
          <cell r="AY265">
            <v>39414</v>
          </cell>
          <cell r="AZ265" t="e">
            <v>#N/A</v>
          </cell>
          <cell r="BA265" t="e">
            <v>#N/A</v>
          </cell>
          <cell r="BC265">
            <v>39414</v>
          </cell>
          <cell r="BD265" t="e">
            <v>#N/A</v>
          </cell>
          <cell r="BE265" t="e">
            <v>#N/A</v>
          </cell>
          <cell r="BG265">
            <v>38751</v>
          </cell>
          <cell r="BH265">
            <v>9.5</v>
          </cell>
          <cell r="BI265">
            <v>8.3005679335954596</v>
          </cell>
          <cell r="BJ265">
            <v>1.1445000000000001</v>
          </cell>
          <cell r="BK265">
            <v>8.17</v>
          </cell>
          <cell r="BL265">
            <v>5.31</v>
          </cell>
          <cell r="BM265">
            <v>4.8600000000000003</v>
          </cell>
          <cell r="BN265">
            <v>21.75</v>
          </cell>
          <cell r="BO265">
            <v>1.1789321789321801</v>
          </cell>
          <cell r="BP265">
            <v>0.82968750000000002</v>
          </cell>
          <cell r="BQ265">
            <v>0.968127490039841</v>
          </cell>
          <cell r="BR265">
            <v>1.00596642153462</v>
          </cell>
          <cell r="BW265">
            <v>38751</v>
          </cell>
          <cell r="BX265">
            <v>0.95</v>
          </cell>
          <cell r="BY265">
            <v>1.04197029270424</v>
          </cell>
          <cell r="BZ265">
            <v>0.99567839762665999</v>
          </cell>
        </row>
        <row r="266">
          <cell r="B266">
            <v>39415</v>
          </cell>
          <cell r="C266" t="e">
            <v>#N/A</v>
          </cell>
          <cell r="D266" t="e">
            <v>#N/A</v>
          </cell>
          <cell r="E266" t="e">
            <v>#N/A</v>
          </cell>
          <cell r="F266" t="e">
            <v>#N/A</v>
          </cell>
          <cell r="G266" t="e">
            <v>#N/A</v>
          </cell>
          <cell r="H266" t="e">
            <v>#N/A</v>
          </cell>
          <cell r="I266" t="e">
            <v>#N/A</v>
          </cell>
          <cell r="J266" t="e">
            <v>#N/A</v>
          </cell>
          <cell r="K266" t="e">
            <v>#N/A</v>
          </cell>
          <cell r="L266" t="e">
            <v>#N/A</v>
          </cell>
          <cell r="M266" t="e">
            <v>#N/A</v>
          </cell>
          <cell r="N266" t="e">
            <v>#N/A</v>
          </cell>
          <cell r="O266" t="e">
            <v>#N/A</v>
          </cell>
          <cell r="P266" t="e">
            <v>#N/A</v>
          </cell>
          <cell r="Q266" t="e">
            <v>#N/A</v>
          </cell>
          <cell r="S266">
            <v>39415</v>
          </cell>
          <cell r="T266" t="e">
            <v>#N/A</v>
          </cell>
          <cell r="U266" t="e">
            <v>#N/A</v>
          </cell>
          <cell r="V266" t="e">
            <v>#N/A</v>
          </cell>
          <cell r="W266" t="e">
            <v>#N/A</v>
          </cell>
          <cell r="X266" t="e">
            <v>#N/A</v>
          </cell>
          <cell r="Y266" t="e">
            <v>#N/A</v>
          </cell>
          <cell r="Z266" t="e">
            <v>#N/A</v>
          </cell>
          <cell r="AA266" t="e">
            <v>#N/A</v>
          </cell>
          <cell r="AB266" t="e">
            <v>#N/A</v>
          </cell>
          <cell r="AC266" t="e">
            <v>#N/A</v>
          </cell>
          <cell r="AD266" t="e">
            <v>#N/A</v>
          </cell>
          <cell r="AF266">
            <v>39415</v>
          </cell>
          <cell r="AG266" t="e">
            <v>#N/A</v>
          </cell>
          <cell r="AH266" t="e">
            <v>#N/A</v>
          </cell>
          <cell r="AI266" t="e">
            <v>#N/A</v>
          </cell>
          <cell r="AK266">
            <v>39415</v>
          </cell>
          <cell r="AL266" t="e">
            <v>#N/A</v>
          </cell>
          <cell r="AM266" t="e">
            <v>#N/A</v>
          </cell>
          <cell r="AN266" t="e">
            <v>#N/A</v>
          </cell>
          <cell r="AP266">
            <v>39415</v>
          </cell>
          <cell r="AQ266" t="e">
            <v>#N/A</v>
          </cell>
          <cell r="AR266" t="e">
            <v>#N/A</v>
          </cell>
          <cell r="AS266" t="e">
            <v>#N/A</v>
          </cell>
          <cell r="AU266">
            <v>39415</v>
          </cell>
          <cell r="AV266" t="e">
            <v>#N/A</v>
          </cell>
          <cell r="AW266" t="e">
            <v>#N/A</v>
          </cell>
          <cell r="AY266">
            <v>39415</v>
          </cell>
          <cell r="AZ266" t="e">
            <v>#N/A</v>
          </cell>
          <cell r="BA266" t="e">
            <v>#N/A</v>
          </cell>
          <cell r="BC266">
            <v>39415</v>
          </cell>
          <cell r="BD266" t="e">
            <v>#N/A</v>
          </cell>
          <cell r="BE266" t="e">
            <v>#N/A</v>
          </cell>
          <cell r="BG266">
            <v>38754</v>
          </cell>
          <cell r="BH266">
            <v>9.49</v>
          </cell>
          <cell r="BI266">
            <v>8.2744790304298501</v>
          </cell>
          <cell r="BJ266">
            <v>1.1469</v>
          </cell>
          <cell r="BK266">
            <v>8.26</v>
          </cell>
          <cell r="BL266">
            <v>5.35</v>
          </cell>
          <cell r="BM266">
            <v>4.8600000000000003</v>
          </cell>
          <cell r="BN266">
            <v>21.61</v>
          </cell>
          <cell r="BO266">
            <v>1.19191919191919</v>
          </cell>
          <cell r="BP266">
            <v>0.8359375</v>
          </cell>
          <cell r="BQ266">
            <v>0.968127490039841</v>
          </cell>
          <cell r="BR266">
            <v>0.99949123537301698</v>
          </cell>
          <cell r="BW266">
            <v>38754</v>
          </cell>
          <cell r="BX266">
            <v>0.94899999999999995</v>
          </cell>
          <cell r="BY266">
            <v>1.0386953526898599</v>
          </cell>
          <cell r="BZ266">
            <v>0.99886885433301198</v>
          </cell>
        </row>
        <row r="267">
          <cell r="B267">
            <v>39416</v>
          </cell>
          <cell r="C267">
            <v>7.93</v>
          </cell>
          <cell r="D267">
            <v>63.179000000000002</v>
          </cell>
          <cell r="E267">
            <v>9.9700000000000006</v>
          </cell>
          <cell r="F267">
            <v>6.5</v>
          </cell>
          <cell r="G267">
            <v>13.56</v>
          </cell>
          <cell r="H267">
            <v>8.61</v>
          </cell>
          <cell r="I267">
            <v>9.5500000000000007</v>
          </cell>
          <cell r="J267">
            <v>23.61</v>
          </cell>
          <cell r="K267">
            <v>13869.82</v>
          </cell>
          <cell r="L267">
            <v>1453.7</v>
          </cell>
          <cell r="M267">
            <v>0.94469999999999998</v>
          </cell>
          <cell r="N267">
            <v>2118.61</v>
          </cell>
          <cell r="O267">
            <v>28.5</v>
          </cell>
          <cell r="P267">
            <v>832</v>
          </cell>
          <cell r="Q267">
            <v>96.32</v>
          </cell>
          <cell r="S267">
            <v>39416</v>
          </cell>
          <cell r="T267">
            <v>1.06442953020134</v>
          </cell>
          <cell r="U267">
            <v>0.87150349650349701</v>
          </cell>
          <cell r="V267">
            <v>1.3738601823708201</v>
          </cell>
          <cell r="W267">
            <v>1.3474178403755901</v>
          </cell>
          <cell r="X267">
            <v>1.8579766536964999</v>
          </cell>
          <cell r="Y267">
            <v>0.98375000000000001</v>
          </cell>
          <cell r="Z267">
            <v>1.0876259960885699</v>
          </cell>
          <cell r="AA267">
            <v>1.0378900923156</v>
          </cell>
          <cell r="AB267">
            <v>0.82832091188075396</v>
          </cell>
          <cell r="AC267">
            <v>0.98245264207377903</v>
          </cell>
          <cell r="AD267">
            <v>1.2850448599498601</v>
          </cell>
          <cell r="AF267">
            <v>39416</v>
          </cell>
          <cell r="AG267">
            <v>1.06442953020134</v>
          </cell>
          <cell r="AH267">
            <v>0.87150349650349701</v>
          </cell>
          <cell r="AI267">
            <v>0.98245264207377903</v>
          </cell>
          <cell r="AK267">
            <v>39416</v>
          </cell>
          <cell r="AL267">
            <v>1.2850448599498601</v>
          </cell>
          <cell r="AM267">
            <v>1.3907511691107299</v>
          </cell>
          <cell r="AN267">
            <v>1.0378900923156</v>
          </cell>
          <cell r="AP267">
            <v>39416</v>
          </cell>
          <cell r="AQ267">
            <v>1.0378900923156</v>
          </cell>
          <cell r="AR267">
            <v>1.0876259960885699</v>
          </cell>
          <cell r="AS267">
            <v>0.98245264207377903</v>
          </cell>
          <cell r="AU267">
            <v>39416</v>
          </cell>
          <cell r="AV267">
            <v>832</v>
          </cell>
          <cell r="AW267">
            <v>785.99040000000002</v>
          </cell>
          <cell r="AY267">
            <v>39416</v>
          </cell>
          <cell r="AZ267">
            <v>96.32</v>
          </cell>
          <cell r="BA267">
            <v>90.993504000000001</v>
          </cell>
          <cell r="BC267">
            <v>39416</v>
          </cell>
          <cell r="BD267">
            <v>7.93</v>
          </cell>
          <cell r="BE267">
            <v>63.179000000000002</v>
          </cell>
          <cell r="BG267">
            <v>38755</v>
          </cell>
          <cell r="BH267">
            <v>9.15</v>
          </cell>
          <cell r="BI267">
            <v>7.9323797139141803</v>
          </cell>
          <cell r="BJ267">
            <v>1.1535</v>
          </cell>
          <cell r="BK267">
            <v>8.24</v>
          </cell>
          <cell r="BL267">
            <v>5.37</v>
          </cell>
          <cell r="BM267">
            <v>4.8600000000000003</v>
          </cell>
          <cell r="BN267">
            <v>21.39</v>
          </cell>
          <cell r="BO267">
            <v>1.18903318903319</v>
          </cell>
          <cell r="BP267">
            <v>0.83906250000000004</v>
          </cell>
          <cell r="BQ267">
            <v>0.968127490039841</v>
          </cell>
          <cell r="BR267">
            <v>0.989315942833357</v>
          </cell>
          <cell r="BW267">
            <v>38755</v>
          </cell>
          <cell r="BX267">
            <v>0.91500000000000004</v>
          </cell>
          <cell r="BY267">
            <v>0.99575162548764695</v>
          </cell>
          <cell r="BZ267">
            <v>0.99638478047659695</v>
          </cell>
        </row>
        <row r="268">
          <cell r="BG268">
            <v>38756</v>
          </cell>
          <cell r="BH268">
            <v>9.34</v>
          </cell>
          <cell r="BI268">
            <v>8.1259787715329708</v>
          </cell>
          <cell r="BJ268">
            <v>1.1494</v>
          </cell>
          <cell r="BK268">
            <v>8.1999999999999993</v>
          </cell>
          <cell r="BL268">
            <v>5.58</v>
          </cell>
          <cell r="BM268">
            <v>4.8899999999999997</v>
          </cell>
          <cell r="BN268">
            <v>21.45</v>
          </cell>
          <cell r="BO268">
            <v>1.1832611832611799</v>
          </cell>
          <cell r="BP268">
            <v>0.87187499999999996</v>
          </cell>
          <cell r="BQ268">
            <v>0.97410358565737099</v>
          </cell>
          <cell r="BR268">
            <v>0.99209102261689996</v>
          </cell>
          <cell r="BW268">
            <v>38756</v>
          </cell>
          <cell r="BX268">
            <v>0.93400000000000005</v>
          </cell>
          <cell r="BY268">
            <v>1.02005411519053</v>
          </cell>
          <cell r="BZ268">
            <v>1.0053326978838599</v>
          </cell>
        </row>
        <row r="269">
          <cell r="BG269">
            <v>38757</v>
          </cell>
          <cell r="BH269">
            <v>9.25</v>
          </cell>
          <cell r="BI269">
            <v>8.0743715083798904</v>
          </cell>
          <cell r="BJ269">
            <v>1.1456</v>
          </cell>
          <cell r="BK269">
            <v>8.26</v>
          </cell>
          <cell r="BL269">
            <v>5.46</v>
          </cell>
          <cell r="BM269">
            <v>5.05</v>
          </cell>
          <cell r="BN269">
            <v>21.49</v>
          </cell>
          <cell r="BO269">
            <v>1.19191919191919</v>
          </cell>
          <cell r="BP269">
            <v>0.85312500000000002</v>
          </cell>
          <cell r="BQ269">
            <v>1.0059760956175301</v>
          </cell>
          <cell r="BR269">
            <v>0.99394107580592905</v>
          </cell>
          <cell r="BW269">
            <v>38757</v>
          </cell>
          <cell r="BX269">
            <v>0.92500000000000004</v>
          </cell>
          <cell r="BY269">
            <v>1.0135758554469301</v>
          </cell>
          <cell r="BZ269">
            <v>1.0112403408356601</v>
          </cell>
        </row>
        <row r="270">
          <cell r="BG270">
            <v>38758</v>
          </cell>
          <cell r="BH270">
            <v>9.25</v>
          </cell>
          <cell r="BI270">
            <v>8.0253340274162799</v>
          </cell>
          <cell r="BJ270">
            <v>1.1526000000000001</v>
          </cell>
          <cell r="BK270">
            <v>8.4600000000000009</v>
          </cell>
          <cell r="BL270">
            <v>5.52</v>
          </cell>
          <cell r="BM270">
            <v>5</v>
          </cell>
          <cell r="BN270">
            <v>21.612500000000001</v>
          </cell>
          <cell r="BO270">
            <v>1.2207792207792201</v>
          </cell>
          <cell r="BP270">
            <v>0.86250000000000004</v>
          </cell>
          <cell r="BQ270">
            <v>0.99601593625497997</v>
          </cell>
          <cell r="BR270">
            <v>0.99960686369733098</v>
          </cell>
          <cell r="BW270">
            <v>38758</v>
          </cell>
          <cell r="BX270">
            <v>0.92500000000000004</v>
          </cell>
          <cell r="BY270">
            <v>1.0074201804615699</v>
          </cell>
          <cell r="BZ270">
            <v>1.01972550518288</v>
          </cell>
        </row>
        <row r="271">
          <cell r="BG271">
            <v>38761</v>
          </cell>
          <cell r="BH271">
            <v>9.2200000000000006</v>
          </cell>
          <cell r="BI271">
            <v>7.9806110966848403</v>
          </cell>
          <cell r="BJ271">
            <v>1.1553</v>
          </cell>
          <cell r="BK271">
            <v>8.44</v>
          </cell>
          <cell r="BL271">
            <v>5.32</v>
          </cell>
          <cell r="BM271">
            <v>4.93</v>
          </cell>
          <cell r="BN271">
            <v>21.17</v>
          </cell>
          <cell r="BO271">
            <v>1.21789321789322</v>
          </cell>
          <cell r="BP271">
            <v>0.83125000000000004</v>
          </cell>
          <cell r="BQ271">
            <v>0.98207171314741004</v>
          </cell>
          <cell r="BR271">
            <v>0.97914065029369601</v>
          </cell>
          <cell r="BW271">
            <v>38761</v>
          </cell>
          <cell r="BX271">
            <v>0.92200000000000004</v>
          </cell>
          <cell r="BY271">
            <v>1.0018061109668499</v>
          </cell>
          <cell r="BZ271">
            <v>1.00258889533358</v>
          </cell>
        </row>
        <row r="272">
          <cell r="BG272">
            <v>38762</v>
          </cell>
          <cell r="BH272">
            <v>9.35</v>
          </cell>
          <cell r="BI272">
            <v>8.1092801387684297</v>
          </cell>
          <cell r="BJ272">
            <v>1.153</v>
          </cell>
          <cell r="BK272">
            <v>8.39</v>
          </cell>
          <cell r="BL272">
            <v>5.27</v>
          </cell>
          <cell r="BM272">
            <v>4.9898999999999996</v>
          </cell>
          <cell r="BN272">
            <v>21.3</v>
          </cell>
          <cell r="BO272">
            <v>1.2106782106782099</v>
          </cell>
          <cell r="BP272">
            <v>0.82343750000000004</v>
          </cell>
          <cell r="BQ272">
            <v>0.99400398406374502</v>
          </cell>
          <cell r="BR272">
            <v>0.98515332315804105</v>
          </cell>
          <cell r="BW272">
            <v>38762</v>
          </cell>
          <cell r="BX272">
            <v>0.93500000000000005</v>
          </cell>
          <cell r="BY272">
            <v>1.0179579358196</v>
          </cell>
          <cell r="BZ272">
            <v>1.0033182544749999</v>
          </cell>
        </row>
        <row r="273">
          <cell r="BG273">
            <v>38763</v>
          </cell>
          <cell r="BH273">
            <v>9.1999999999999993</v>
          </cell>
          <cell r="BI273">
            <v>7.9550367488110698</v>
          </cell>
          <cell r="BJ273">
            <v>1.1565000000000001</v>
          </cell>
          <cell r="BK273">
            <v>8.27</v>
          </cell>
          <cell r="BL273">
            <v>5.3</v>
          </cell>
          <cell r="BM273">
            <v>5</v>
          </cell>
          <cell r="BN273">
            <v>21.1</v>
          </cell>
          <cell r="BO273">
            <v>1.1933621933621901</v>
          </cell>
          <cell r="BP273">
            <v>0.828125</v>
          </cell>
          <cell r="BQ273">
            <v>0.99601593625497997</v>
          </cell>
          <cell r="BR273">
            <v>0.97590305721289505</v>
          </cell>
          <cell r="BW273">
            <v>38763</v>
          </cell>
          <cell r="BX273">
            <v>0.92</v>
          </cell>
          <cell r="BY273">
            <v>0.99859576307825304</v>
          </cell>
          <cell r="BZ273">
            <v>0.99835154670751702</v>
          </cell>
        </row>
        <row r="274">
          <cell r="BG274">
            <v>38764</v>
          </cell>
          <cell r="BH274">
            <v>9.31</v>
          </cell>
          <cell r="BI274">
            <v>8.0438914809054793</v>
          </cell>
          <cell r="BJ274">
            <v>1.1574</v>
          </cell>
          <cell r="BK274">
            <v>8.15</v>
          </cell>
          <cell r="BL274">
            <v>5.4</v>
          </cell>
          <cell r="BM274">
            <v>5</v>
          </cell>
          <cell r="BN274">
            <v>21.33</v>
          </cell>
          <cell r="BO274">
            <v>1.17604617604618</v>
          </cell>
          <cell r="BP274">
            <v>0.84375</v>
          </cell>
          <cell r="BQ274">
            <v>0.99601593625497997</v>
          </cell>
          <cell r="BR274">
            <v>0.98654086304981303</v>
          </cell>
          <cell r="BW274">
            <v>38764</v>
          </cell>
          <cell r="BX274">
            <v>0.93100000000000005</v>
          </cell>
          <cell r="BY274">
            <v>1.00974969759806</v>
          </cell>
          <cell r="BZ274">
            <v>1.00058824383774</v>
          </cell>
        </row>
        <row r="275">
          <cell r="BG275">
            <v>38765</v>
          </cell>
          <cell r="BH275">
            <v>9.35</v>
          </cell>
          <cell r="BI275">
            <v>8.1283143527775295</v>
          </cell>
          <cell r="BJ275">
            <v>1.1503000000000001</v>
          </cell>
          <cell r="BK275">
            <v>8.11</v>
          </cell>
          <cell r="BL275">
            <v>5.28</v>
          </cell>
          <cell r="BM275">
            <v>4.9800000000000004</v>
          </cell>
          <cell r="BN275">
            <v>21.39</v>
          </cell>
          <cell r="BO275">
            <v>1.1702741702741699</v>
          </cell>
          <cell r="BP275">
            <v>0.82499999999999996</v>
          </cell>
          <cell r="BQ275">
            <v>0.99203187250996006</v>
          </cell>
          <cell r="BR275">
            <v>0.989315942833357</v>
          </cell>
          <cell r="BW275">
            <v>38765</v>
          </cell>
          <cell r="BX275">
            <v>0.93500000000000005</v>
          </cell>
          <cell r="BY275">
            <v>1.0203473007041599</v>
          </cell>
          <cell r="BZ275">
            <v>0.99415549640437195</v>
          </cell>
        </row>
        <row r="276">
          <cell r="BG276">
            <v>38768</v>
          </cell>
          <cell r="BH276">
            <v>9.4</v>
          </cell>
          <cell r="BI276">
            <v>8.1888666260127199</v>
          </cell>
          <cell r="BJ276">
            <v>1.1478999999999999</v>
          </cell>
          <cell r="BK276">
            <v>8.11</v>
          </cell>
          <cell r="BL276">
            <v>5.28</v>
          </cell>
          <cell r="BM276">
            <v>4.9800000000000004</v>
          </cell>
          <cell r="BN276">
            <v>21.39</v>
          </cell>
          <cell r="BO276">
            <v>1.1702741702741699</v>
          </cell>
          <cell r="BP276">
            <v>0.82499999999999996</v>
          </cell>
          <cell r="BQ276">
            <v>0.99203187250996006</v>
          </cell>
          <cell r="BR276">
            <v>0.989315942833357</v>
          </cell>
          <cell r="BW276">
            <v>38768</v>
          </cell>
          <cell r="BX276">
            <v>0.94</v>
          </cell>
          <cell r="BY276">
            <v>1.0279484275633799</v>
          </cell>
          <cell r="BZ276">
            <v>0.99415549640437195</v>
          </cell>
        </row>
        <row r="277">
          <cell r="BG277">
            <v>38769</v>
          </cell>
          <cell r="BH277">
            <v>9.4</v>
          </cell>
          <cell r="BI277">
            <v>8.1974361210429905</v>
          </cell>
          <cell r="BJ277">
            <v>1.1467000000000001</v>
          </cell>
          <cell r="BK277">
            <v>8.08</v>
          </cell>
          <cell r="BL277">
            <v>5.25</v>
          </cell>
          <cell r="BM277">
            <v>4.99</v>
          </cell>
          <cell r="BN277">
            <v>21.13</v>
          </cell>
          <cell r="BO277">
            <v>1.1659451659451701</v>
          </cell>
          <cell r="BP277">
            <v>0.8203125</v>
          </cell>
          <cell r="BQ277">
            <v>0.99402390438247001</v>
          </cell>
          <cell r="BR277">
            <v>0.97729059710466704</v>
          </cell>
          <cell r="BW277">
            <v>38769</v>
          </cell>
          <cell r="BX277">
            <v>0.94</v>
          </cell>
          <cell r="BY277">
            <v>1.0290241562745299</v>
          </cell>
          <cell r="BZ277">
            <v>0.98939304185807597</v>
          </cell>
        </row>
        <row r="278">
          <cell r="BG278">
            <v>38770</v>
          </cell>
          <cell r="BH278">
            <v>9.5</v>
          </cell>
          <cell r="BI278">
            <v>8.2709385338673194</v>
          </cell>
          <cell r="BJ278">
            <v>1.1486000000000001</v>
          </cell>
          <cell r="BK278">
            <v>8.06</v>
          </cell>
          <cell r="BL278">
            <v>5.15</v>
          </cell>
          <cell r="BM278">
            <v>4.97</v>
          </cell>
          <cell r="BN278">
            <v>21.5</v>
          </cell>
          <cell r="BO278">
            <v>1.16305916305916</v>
          </cell>
          <cell r="BP278">
            <v>0.8046875</v>
          </cell>
          <cell r="BQ278">
            <v>0.99003984063744999</v>
          </cell>
          <cell r="BR278">
            <v>0.99440358910318705</v>
          </cell>
          <cell r="BW278">
            <v>38770</v>
          </cell>
          <cell r="BX278">
            <v>0.95</v>
          </cell>
          <cell r="BY278">
            <v>1.0382509141563601</v>
          </cell>
          <cell r="BZ278">
            <v>0.98804752319995004</v>
          </cell>
        </row>
        <row r="279">
          <cell r="BG279">
            <v>38771</v>
          </cell>
          <cell r="BH279">
            <v>9.68</v>
          </cell>
          <cell r="BI279">
            <v>8.3969465648855</v>
          </cell>
          <cell r="BJ279">
            <v>1.1528</v>
          </cell>
          <cell r="BK279">
            <v>7.99</v>
          </cell>
          <cell r="BL279">
            <v>5.23</v>
          </cell>
          <cell r="BM279">
            <v>4.96</v>
          </cell>
          <cell r="BN279">
            <v>21.5</v>
          </cell>
          <cell r="BO279">
            <v>1.1529581529581501</v>
          </cell>
          <cell r="BP279">
            <v>0.81718749999999996</v>
          </cell>
          <cell r="BQ279">
            <v>0.98804780876494003</v>
          </cell>
          <cell r="BR279">
            <v>0.99440358910318705</v>
          </cell>
          <cell r="BW279">
            <v>38771</v>
          </cell>
          <cell r="BX279">
            <v>0.96799999999999997</v>
          </cell>
          <cell r="BY279">
            <v>1.0540687022900801</v>
          </cell>
          <cell r="BZ279">
            <v>0.98814926270657</v>
          </cell>
        </row>
        <row r="280">
          <cell r="BG280">
            <v>38772</v>
          </cell>
          <cell r="BH280">
            <v>9.6999999999999993</v>
          </cell>
          <cell r="BI280">
            <v>8.4465343086032707</v>
          </cell>
          <cell r="BJ280">
            <v>1.1484000000000001</v>
          </cell>
          <cell r="BK280">
            <v>8</v>
          </cell>
          <cell r="BL280">
            <v>5.12</v>
          </cell>
          <cell r="BM280">
            <v>5</v>
          </cell>
          <cell r="BN280">
            <v>21.48</v>
          </cell>
          <cell r="BO280">
            <v>1.1544011544011501</v>
          </cell>
          <cell r="BP280">
            <v>0.8</v>
          </cell>
          <cell r="BQ280">
            <v>0.99601593625497997</v>
          </cell>
          <cell r="BR280">
            <v>0.99347856250867195</v>
          </cell>
          <cell r="BW280">
            <v>38772</v>
          </cell>
          <cell r="BX280">
            <v>0.97</v>
          </cell>
          <cell r="BY280">
            <v>1.0602934517589699</v>
          </cell>
          <cell r="BZ280">
            <v>0.98597391329120199</v>
          </cell>
        </row>
        <row r="281">
          <cell r="BG281">
            <v>38775</v>
          </cell>
          <cell r="BH281">
            <v>9.4499999999999993</v>
          </cell>
          <cell r="BI281">
            <v>8.2843867800473401</v>
          </cell>
          <cell r="BJ281">
            <v>1.1407</v>
          </cell>
          <cell r="BK281">
            <v>7.98</v>
          </cell>
          <cell r="BL281">
            <v>5.01</v>
          </cell>
          <cell r="BM281">
            <v>4.99</v>
          </cell>
          <cell r="BN281">
            <v>21.58</v>
          </cell>
          <cell r="BO281">
            <v>1.15151515151515</v>
          </cell>
          <cell r="BP281">
            <v>0.78281250000000002</v>
          </cell>
          <cell r="BQ281">
            <v>0.99402390438247001</v>
          </cell>
          <cell r="BR281">
            <v>0.998103695481245</v>
          </cell>
          <cell r="BW281">
            <v>38775</v>
          </cell>
          <cell r="BX281">
            <v>0.94499999999999995</v>
          </cell>
          <cell r="BY281">
            <v>1.03993907249934</v>
          </cell>
          <cell r="BZ281">
            <v>0.98161381284471705</v>
          </cell>
        </row>
        <row r="282">
          <cell r="BG282">
            <v>38776</v>
          </cell>
          <cell r="BH282">
            <v>9.5</v>
          </cell>
          <cell r="BI282">
            <v>8.3567909922589703</v>
          </cell>
          <cell r="BJ282">
            <v>1.1368</v>
          </cell>
          <cell r="BK282">
            <v>7.95</v>
          </cell>
          <cell r="BL282">
            <v>5.07</v>
          </cell>
          <cell r="BM282">
            <v>4.96</v>
          </cell>
          <cell r="BN282">
            <v>21.52</v>
          </cell>
          <cell r="BO282">
            <v>1.14718614718615</v>
          </cell>
          <cell r="BP282">
            <v>0.79218750000000004</v>
          </cell>
          <cell r="BQ282">
            <v>0.98804780876494003</v>
          </cell>
          <cell r="BR282">
            <v>0.99532861569770104</v>
          </cell>
          <cell r="BW282">
            <v>38776</v>
          </cell>
          <cell r="BX282">
            <v>0.95</v>
          </cell>
          <cell r="BY282">
            <v>1.0490279732582699</v>
          </cell>
          <cell r="BZ282">
            <v>0.98068751791219699</v>
          </cell>
        </row>
        <row r="283">
          <cell r="BG283">
            <v>38777</v>
          </cell>
          <cell r="BH283">
            <v>9.6</v>
          </cell>
          <cell r="BI283">
            <v>8.4588950568331995</v>
          </cell>
          <cell r="BJ283">
            <v>1.1349</v>
          </cell>
          <cell r="BK283">
            <v>8.0299999999999994</v>
          </cell>
          <cell r="BL283">
            <v>5.0599999999999996</v>
          </cell>
          <cell r="BM283">
            <v>4.93</v>
          </cell>
          <cell r="BN283">
            <v>21.75</v>
          </cell>
          <cell r="BO283">
            <v>1.1587301587301599</v>
          </cell>
          <cell r="BP283">
            <v>0.79062500000000002</v>
          </cell>
          <cell r="BQ283">
            <v>0.98207171314741004</v>
          </cell>
          <cell r="BR283">
            <v>1.00596642153462</v>
          </cell>
          <cell r="BW283">
            <v>38777</v>
          </cell>
          <cell r="BX283">
            <v>0.96</v>
          </cell>
          <cell r="BY283">
            <v>1.0618450964842701</v>
          </cell>
          <cell r="BZ283">
            <v>0.98434832335304701</v>
          </cell>
        </row>
        <row r="284">
          <cell r="BG284">
            <v>38778</v>
          </cell>
          <cell r="BH284">
            <v>9.73</v>
          </cell>
          <cell r="BI284">
            <v>8.5984446800989804</v>
          </cell>
          <cell r="BJ284">
            <v>1.1315999999999999</v>
          </cell>
          <cell r="BK284">
            <v>8.3000000000000007</v>
          </cell>
          <cell r="BL284">
            <v>5.08</v>
          </cell>
          <cell r="BM284">
            <v>5</v>
          </cell>
          <cell r="BN284">
            <v>21.52</v>
          </cell>
          <cell r="BO284">
            <v>1.1976911976911999</v>
          </cell>
          <cell r="BP284">
            <v>0.79374999999999996</v>
          </cell>
          <cell r="BQ284">
            <v>0.99601593625497997</v>
          </cell>
          <cell r="BR284">
            <v>0.99532861569770104</v>
          </cell>
          <cell r="BW284">
            <v>38778</v>
          </cell>
          <cell r="BX284">
            <v>0.97299999999999998</v>
          </cell>
          <cell r="BY284">
            <v>1.07936276069282</v>
          </cell>
          <cell r="BZ284">
            <v>0.99569643741097003</v>
          </cell>
        </row>
        <row r="285">
          <cell r="BG285">
            <v>38779</v>
          </cell>
          <cell r="BH285">
            <v>9.7799999999999994</v>
          </cell>
          <cell r="BI285">
            <v>8.6212976022566998</v>
          </cell>
          <cell r="BJ285">
            <v>1.1344000000000001</v>
          </cell>
          <cell r="BK285">
            <v>8.17</v>
          </cell>
          <cell r="BL285">
            <v>5.09</v>
          </cell>
          <cell r="BM285">
            <v>5.03</v>
          </cell>
          <cell r="BN285">
            <v>21.52</v>
          </cell>
          <cell r="BO285">
            <v>1.1789321789321801</v>
          </cell>
          <cell r="BP285">
            <v>0.79531249999999998</v>
          </cell>
          <cell r="BQ285">
            <v>1.00199203187251</v>
          </cell>
          <cell r="BR285">
            <v>0.99532861569770104</v>
          </cell>
          <cell r="BW285">
            <v>38779</v>
          </cell>
          <cell r="BX285">
            <v>0.97799999999999998</v>
          </cell>
          <cell r="BY285">
            <v>1.08223148801128</v>
          </cell>
          <cell r="BZ285">
            <v>0.99289133162559795</v>
          </cell>
        </row>
        <row r="286">
          <cell r="BG286">
            <v>38782</v>
          </cell>
          <cell r="BH286">
            <v>9.86</v>
          </cell>
          <cell r="BI286">
            <v>8.6567164179104505</v>
          </cell>
          <cell r="BJ286">
            <v>1.139</v>
          </cell>
          <cell r="BK286">
            <v>8.0299999999999994</v>
          </cell>
          <cell r="BL286">
            <v>5.03</v>
          </cell>
          <cell r="BM286">
            <v>4.9800000000000004</v>
          </cell>
          <cell r="BN286">
            <v>21.24</v>
          </cell>
          <cell r="BO286">
            <v>1.1587301587301599</v>
          </cell>
          <cell r="BP286">
            <v>0.78593749999999996</v>
          </cell>
          <cell r="BQ286">
            <v>0.99203187250996006</v>
          </cell>
          <cell r="BR286">
            <v>0.98237824337449697</v>
          </cell>
          <cell r="BW286">
            <v>38782</v>
          </cell>
          <cell r="BX286">
            <v>0.98599999999999999</v>
          </cell>
          <cell r="BY286">
            <v>1.0866776119403001</v>
          </cell>
          <cell r="BZ286">
            <v>0.97976944365365404</v>
          </cell>
        </row>
        <row r="287">
          <cell r="BG287">
            <v>38783</v>
          </cell>
          <cell r="BH287">
            <v>9.8000000000000007</v>
          </cell>
          <cell r="BI287">
            <v>8.5202573465484299</v>
          </cell>
          <cell r="BJ287">
            <v>1.1501999999999999</v>
          </cell>
          <cell r="BK287">
            <v>7.96</v>
          </cell>
          <cell r="BL287">
            <v>5.0199999999999996</v>
          </cell>
          <cell r="BM287">
            <v>4.99</v>
          </cell>
          <cell r="BN287">
            <v>21.4</v>
          </cell>
          <cell r="BO287">
            <v>1.14862914862915</v>
          </cell>
          <cell r="BP287">
            <v>0.78437500000000004</v>
          </cell>
          <cell r="BQ287">
            <v>0.99402390438247001</v>
          </cell>
          <cell r="BR287">
            <v>0.98977845613061399</v>
          </cell>
          <cell r="BW287">
            <v>38783</v>
          </cell>
          <cell r="BX287">
            <v>0.98</v>
          </cell>
          <cell r="BY287">
            <v>1.0695479047122201</v>
          </cell>
          <cell r="BZ287">
            <v>0.97920162728555804</v>
          </cell>
        </row>
        <row r="288">
          <cell r="BG288">
            <v>38784</v>
          </cell>
          <cell r="BH288">
            <v>9.85</v>
          </cell>
          <cell r="BI288">
            <v>8.5192873205327793</v>
          </cell>
          <cell r="BJ288">
            <v>1.1561999999999999</v>
          </cell>
          <cell r="BK288">
            <v>7.98</v>
          </cell>
          <cell r="BL288">
            <v>5.0999999999999996</v>
          </cell>
          <cell r="BM288">
            <v>4.96</v>
          </cell>
          <cell r="BN288">
            <v>21.15</v>
          </cell>
          <cell r="BO288">
            <v>1.15151515151515</v>
          </cell>
          <cell r="BP288">
            <v>0.796875</v>
          </cell>
          <cell r="BQ288">
            <v>0.98804780876494003</v>
          </cell>
          <cell r="BR288">
            <v>0.97821562369918102</v>
          </cell>
          <cell r="BW288">
            <v>38784</v>
          </cell>
          <cell r="BX288">
            <v>0.98499999999999999</v>
          </cell>
          <cell r="BY288">
            <v>1.06942613734648</v>
          </cell>
          <cell r="BZ288">
            <v>0.978663395994818</v>
          </cell>
        </row>
        <row r="289">
          <cell r="BG289">
            <v>38785</v>
          </cell>
          <cell r="BH289">
            <v>9.9499999999999993</v>
          </cell>
          <cell r="BI289">
            <v>8.5775862068965498</v>
          </cell>
          <cell r="BJ289">
            <v>1.1599999999999999</v>
          </cell>
          <cell r="BK289">
            <v>7.99</v>
          </cell>
          <cell r="BL289">
            <v>5.12</v>
          </cell>
          <cell r="BM289">
            <v>4.9000000000000004</v>
          </cell>
          <cell r="BN289">
            <v>21.75</v>
          </cell>
          <cell r="BO289">
            <v>1.1529581529581501</v>
          </cell>
          <cell r="BP289">
            <v>0.8</v>
          </cell>
          <cell r="BQ289">
            <v>0.97609561752988105</v>
          </cell>
          <cell r="BR289">
            <v>1.00596642153462</v>
          </cell>
          <cell r="BW289">
            <v>38785</v>
          </cell>
          <cell r="BX289">
            <v>0.995</v>
          </cell>
          <cell r="BY289">
            <v>1.0767443965517201</v>
          </cell>
          <cell r="BZ289">
            <v>0.98375504800566305</v>
          </cell>
        </row>
        <row r="290">
          <cell r="BG290">
            <v>38786</v>
          </cell>
          <cell r="BH290">
            <v>10</v>
          </cell>
          <cell r="BI290">
            <v>8.6169754416199904</v>
          </cell>
          <cell r="BJ290">
            <v>1.1605000000000001</v>
          </cell>
          <cell r="BK290">
            <v>7.94</v>
          </cell>
          <cell r="BL290">
            <v>5.27</v>
          </cell>
          <cell r="BM290">
            <v>5.0199999999999996</v>
          </cell>
          <cell r="BN290">
            <v>21.5</v>
          </cell>
          <cell r="BO290">
            <v>1.1457431457431499</v>
          </cell>
          <cell r="BP290">
            <v>0.82343750000000004</v>
          </cell>
          <cell r="BQ290">
            <v>1</v>
          </cell>
          <cell r="BR290">
            <v>0.99440358910318705</v>
          </cell>
          <cell r="BW290">
            <v>38786</v>
          </cell>
          <cell r="BX290">
            <v>1</v>
          </cell>
          <cell r="BY290">
            <v>1.08168892718656</v>
          </cell>
          <cell r="BZ290">
            <v>0.99089605871158304</v>
          </cell>
        </row>
        <row r="291">
          <cell r="BG291">
            <v>38789</v>
          </cell>
          <cell r="BH291">
            <v>9.8000000000000007</v>
          </cell>
          <cell r="BI291">
            <v>8.4643288996372394</v>
          </cell>
          <cell r="BJ291">
            <v>1.1577999999999999</v>
          </cell>
          <cell r="BK291">
            <v>7.91</v>
          </cell>
          <cell r="BL291">
            <v>5.23</v>
          </cell>
          <cell r="BM291">
            <v>4.99</v>
          </cell>
          <cell r="BN291">
            <v>21.58</v>
          </cell>
          <cell r="BO291">
            <v>1.1414141414141401</v>
          </cell>
          <cell r="BP291">
            <v>0.81718749999999996</v>
          </cell>
          <cell r="BQ291">
            <v>0.99402390438247001</v>
          </cell>
          <cell r="BR291">
            <v>0.998103695481245</v>
          </cell>
          <cell r="BW291">
            <v>38789</v>
          </cell>
          <cell r="BX291">
            <v>0.98</v>
          </cell>
          <cell r="BY291">
            <v>1.06252720677146</v>
          </cell>
          <cell r="BZ291">
            <v>0.98768231031946396</v>
          </cell>
        </row>
        <row r="292">
          <cell r="BG292">
            <v>38790</v>
          </cell>
          <cell r="BH292">
            <v>9.65</v>
          </cell>
          <cell r="BI292">
            <v>8.3376533609815109</v>
          </cell>
          <cell r="BJ292">
            <v>1.1574</v>
          </cell>
          <cell r="BK292">
            <v>7.88</v>
          </cell>
          <cell r="BL292">
            <v>5.46</v>
          </cell>
          <cell r="BM292">
            <v>4.9000000000000004</v>
          </cell>
          <cell r="BN292">
            <v>21.61</v>
          </cell>
          <cell r="BO292">
            <v>1.13708513708514</v>
          </cell>
          <cell r="BP292">
            <v>0.85312500000000002</v>
          </cell>
          <cell r="BQ292">
            <v>0.97609561752988105</v>
          </cell>
          <cell r="BR292">
            <v>0.99949123537301698</v>
          </cell>
          <cell r="BW292">
            <v>38790</v>
          </cell>
          <cell r="BX292">
            <v>0.96499999999999997</v>
          </cell>
          <cell r="BY292">
            <v>1.0466256264040099</v>
          </cell>
          <cell r="BZ292">
            <v>0.99144924749700902</v>
          </cell>
        </row>
        <row r="293">
          <cell r="BG293">
            <v>38791</v>
          </cell>
          <cell r="BH293">
            <v>9.65</v>
          </cell>
          <cell r="BI293">
            <v>8.3578728564004905</v>
          </cell>
          <cell r="BJ293">
            <v>1.1546000000000001</v>
          </cell>
          <cell r="BK293">
            <v>7.75</v>
          </cell>
          <cell r="BL293">
            <v>5.56</v>
          </cell>
          <cell r="BM293">
            <v>4.8899999999999997</v>
          </cell>
          <cell r="BN293">
            <v>21.54</v>
          </cell>
          <cell r="BO293">
            <v>1.1183261183261199</v>
          </cell>
          <cell r="BP293">
            <v>0.86875000000000002</v>
          </cell>
          <cell r="BQ293">
            <v>0.97410358565737099</v>
          </cell>
          <cell r="BR293">
            <v>0.99625364229221602</v>
          </cell>
          <cell r="BW293">
            <v>38791</v>
          </cell>
          <cell r="BX293">
            <v>0.96499999999999997</v>
          </cell>
          <cell r="BY293">
            <v>1.0491637796639499</v>
          </cell>
          <cell r="BZ293">
            <v>0.98935833656892602</v>
          </cell>
        </row>
        <row r="294">
          <cell r="BG294">
            <v>38792</v>
          </cell>
          <cell r="BH294">
            <v>9.93</v>
          </cell>
          <cell r="BI294">
            <v>8.6167997223186408</v>
          </cell>
          <cell r="BJ294">
            <v>1.1524000000000001</v>
          </cell>
          <cell r="BK294">
            <v>8.02</v>
          </cell>
          <cell r="BL294">
            <v>5.65</v>
          </cell>
          <cell r="BM294">
            <v>4.87</v>
          </cell>
          <cell r="BN294">
            <v>21.33</v>
          </cell>
          <cell r="BO294">
            <v>1.1572871572871599</v>
          </cell>
          <cell r="BP294">
            <v>0.8828125</v>
          </cell>
          <cell r="BQ294">
            <v>0.97011952191235096</v>
          </cell>
          <cell r="BR294">
            <v>0.98654086304981303</v>
          </cell>
          <cell r="BW294">
            <v>38792</v>
          </cell>
          <cell r="BX294">
            <v>0.99299999999999999</v>
          </cell>
          <cell r="BY294">
            <v>1.0816668691426601</v>
          </cell>
          <cell r="BZ294">
            <v>0.99919001056233003</v>
          </cell>
        </row>
        <row r="295">
          <cell r="BG295">
            <v>38793</v>
          </cell>
          <cell r="BH295">
            <v>9.85</v>
          </cell>
          <cell r="BI295">
            <v>8.5016399102364897</v>
          </cell>
          <cell r="BJ295">
            <v>1.1586000000000001</v>
          </cell>
          <cell r="BK295">
            <v>8.07</v>
          </cell>
          <cell r="BL295">
            <v>5.75</v>
          </cell>
          <cell r="BM295">
            <v>4.8499999999999996</v>
          </cell>
          <cell r="BN295">
            <v>21.52</v>
          </cell>
          <cell r="BO295">
            <v>1.16450216450216</v>
          </cell>
          <cell r="BP295">
            <v>0.8984375</v>
          </cell>
          <cell r="BQ295">
            <v>0.96613545816733104</v>
          </cell>
          <cell r="BR295">
            <v>0.99532861569770104</v>
          </cell>
          <cell r="BW295">
            <v>38793</v>
          </cell>
          <cell r="BX295">
            <v>0.98499999999999999</v>
          </cell>
          <cell r="BY295">
            <v>1.0672108579319901</v>
          </cell>
          <cell r="BZ295">
            <v>1.0061009345917999</v>
          </cell>
        </row>
        <row r="296">
          <cell r="BG296">
            <v>38796</v>
          </cell>
          <cell r="BH296">
            <v>9.76</v>
          </cell>
          <cell r="BI296">
            <v>8.4065460809646808</v>
          </cell>
          <cell r="BJ296">
            <v>1.161</v>
          </cell>
          <cell r="BK296">
            <v>8.09</v>
          </cell>
          <cell r="BL296">
            <v>5.93</v>
          </cell>
          <cell r="BM296">
            <v>4.78</v>
          </cell>
          <cell r="BN296">
            <v>21</v>
          </cell>
          <cell r="BO296">
            <v>1.1673881673881701</v>
          </cell>
          <cell r="BP296">
            <v>0.92656249999999996</v>
          </cell>
          <cell r="BQ296">
            <v>0.952191235059761</v>
          </cell>
          <cell r="BR296">
            <v>0.971277924240322</v>
          </cell>
          <cell r="BW296">
            <v>38796</v>
          </cell>
          <cell r="BX296">
            <v>0.97599999999999998</v>
          </cell>
          <cell r="BY296">
            <v>1.0552737295435</v>
          </cell>
          <cell r="BZ296">
            <v>1.00435495667206</v>
          </cell>
        </row>
        <row r="297">
          <cell r="BG297">
            <v>38797</v>
          </cell>
          <cell r="BH297">
            <v>9.9</v>
          </cell>
          <cell r="BI297">
            <v>8.5015027908973799</v>
          </cell>
          <cell r="BJ297">
            <v>1.1645000000000001</v>
          </cell>
          <cell r="BK297">
            <v>8.1</v>
          </cell>
          <cell r="BL297">
            <v>5.66</v>
          </cell>
          <cell r="BM297">
            <v>4.8099999999999996</v>
          </cell>
          <cell r="BN297">
            <v>20.59</v>
          </cell>
          <cell r="BO297">
            <v>1.1688311688311701</v>
          </cell>
          <cell r="BP297">
            <v>0.88437500000000002</v>
          </cell>
          <cell r="BQ297">
            <v>0.95816733067729098</v>
          </cell>
          <cell r="BR297">
            <v>0.95231487905277301</v>
          </cell>
          <cell r="BW297">
            <v>38797</v>
          </cell>
          <cell r="BX297">
            <v>0.99</v>
          </cell>
          <cell r="BY297">
            <v>1.06719364534135</v>
          </cell>
          <cell r="BZ297">
            <v>0.990922094640308</v>
          </cell>
        </row>
        <row r="298">
          <cell r="BG298">
            <v>38798</v>
          </cell>
          <cell r="BH298">
            <v>9.8000000000000007</v>
          </cell>
          <cell r="BI298">
            <v>8.4012001714530609</v>
          </cell>
          <cell r="BJ298">
            <v>1.1665000000000001</v>
          </cell>
          <cell r="BK298">
            <v>8</v>
          </cell>
          <cell r="BL298">
            <v>5.8</v>
          </cell>
          <cell r="BM298">
            <v>4.82</v>
          </cell>
          <cell r="BN298">
            <v>20.45</v>
          </cell>
          <cell r="BO298">
            <v>1.1544011544011501</v>
          </cell>
          <cell r="BP298">
            <v>0.90625</v>
          </cell>
          <cell r="BQ298">
            <v>0.96015936254980105</v>
          </cell>
          <cell r="BR298">
            <v>0.94583969289117098</v>
          </cell>
          <cell r="BW298">
            <v>38798</v>
          </cell>
          <cell r="BX298">
            <v>0.98</v>
          </cell>
          <cell r="BY298">
            <v>1.0546026575225</v>
          </cell>
          <cell r="BZ298">
            <v>0.99166255246053103</v>
          </cell>
        </row>
        <row r="299">
          <cell r="BG299">
            <v>38799</v>
          </cell>
          <cell r="BH299">
            <v>9.8000000000000007</v>
          </cell>
          <cell r="BI299">
            <v>8.4141839100197497</v>
          </cell>
          <cell r="BJ299">
            <v>1.1647000000000001</v>
          </cell>
          <cell r="BK299">
            <v>8.08</v>
          </cell>
          <cell r="BL299">
            <v>5.85</v>
          </cell>
          <cell r="BM299">
            <v>4.8</v>
          </cell>
          <cell r="BN299">
            <v>20.149999999999999</v>
          </cell>
          <cell r="BO299">
            <v>1.1659451659451701</v>
          </cell>
          <cell r="BP299">
            <v>0.9140625</v>
          </cell>
          <cell r="BQ299">
            <v>0.95617529880478103</v>
          </cell>
          <cell r="BR299">
            <v>0.93196429397345204</v>
          </cell>
          <cell r="BW299">
            <v>38799</v>
          </cell>
          <cell r="BX299">
            <v>0.98</v>
          </cell>
          <cell r="BY299">
            <v>1.0562325062247799</v>
          </cell>
          <cell r="BZ299">
            <v>0.99203681468085003</v>
          </cell>
        </row>
        <row r="300">
          <cell r="BG300">
            <v>38800</v>
          </cell>
          <cell r="BH300">
            <v>9.8000000000000007</v>
          </cell>
          <cell r="BI300">
            <v>8.3932853717026408</v>
          </cell>
          <cell r="BJ300">
            <v>1.1676</v>
          </cell>
          <cell r="BK300">
            <v>8.08</v>
          </cell>
          <cell r="BL300">
            <v>5.87</v>
          </cell>
          <cell r="BM300">
            <v>4.8</v>
          </cell>
          <cell r="BN300">
            <v>20.41</v>
          </cell>
          <cell r="BO300">
            <v>1.1659451659451701</v>
          </cell>
          <cell r="BP300">
            <v>0.91718750000000004</v>
          </cell>
          <cell r="BQ300">
            <v>0.95617529880478103</v>
          </cell>
          <cell r="BR300">
            <v>0.943989639702141</v>
          </cell>
          <cell r="BW300">
            <v>38800</v>
          </cell>
          <cell r="BX300">
            <v>0.98</v>
          </cell>
          <cell r="BY300">
            <v>1.0536091127098299</v>
          </cell>
          <cell r="BZ300">
            <v>0.99582440111302195</v>
          </cell>
        </row>
        <row r="301">
          <cell r="BG301">
            <v>38803</v>
          </cell>
          <cell r="BH301">
            <v>9.5500000000000007</v>
          </cell>
          <cell r="BI301">
            <v>8.1707734428473593</v>
          </cell>
          <cell r="BJ301">
            <v>1.1688000000000001</v>
          </cell>
          <cell r="BK301">
            <v>7.84</v>
          </cell>
          <cell r="BL301">
            <v>5.63</v>
          </cell>
          <cell r="BM301">
            <v>4.84</v>
          </cell>
          <cell r="BN301">
            <v>20.3935</v>
          </cell>
          <cell r="BO301">
            <v>1.1313131313131299</v>
          </cell>
          <cell r="BP301">
            <v>0.87968749999999996</v>
          </cell>
          <cell r="BQ301">
            <v>0.96414342629482097</v>
          </cell>
          <cell r="BR301">
            <v>0.94322649276166703</v>
          </cell>
          <cell r="BW301">
            <v>38803</v>
          </cell>
          <cell r="BX301">
            <v>0.95499999999999996</v>
          </cell>
          <cell r="BY301">
            <v>1.0256771902806301</v>
          </cell>
          <cell r="BZ301">
            <v>0.979592637592405</v>
          </cell>
        </row>
        <row r="302">
          <cell r="BG302">
            <v>38804</v>
          </cell>
          <cell r="BH302">
            <v>9.52</v>
          </cell>
          <cell r="BI302">
            <v>8.1304979075924493</v>
          </cell>
          <cell r="BJ302">
            <v>1.1709000000000001</v>
          </cell>
          <cell r="BK302">
            <v>7.81</v>
          </cell>
          <cell r="BL302">
            <v>5.7</v>
          </cell>
          <cell r="BM302">
            <v>4.82</v>
          </cell>
          <cell r="BN302">
            <v>20.66</v>
          </cell>
          <cell r="BO302">
            <v>1.1269841269841301</v>
          </cell>
          <cell r="BP302">
            <v>0.890625</v>
          </cell>
          <cell r="BQ302">
            <v>0.96015936254980105</v>
          </cell>
          <cell r="BR302">
            <v>0.95555247213357397</v>
          </cell>
          <cell r="BW302">
            <v>38804</v>
          </cell>
          <cell r="BX302">
            <v>0.95199999999999996</v>
          </cell>
          <cell r="BY302">
            <v>1.0206214023400799</v>
          </cell>
          <cell r="BZ302">
            <v>0.983330240416875</v>
          </cell>
        </row>
        <row r="303">
          <cell r="BG303">
            <v>38805</v>
          </cell>
          <cell r="BH303">
            <v>9.5500000000000007</v>
          </cell>
          <cell r="BI303">
            <v>8.1484641638225295</v>
          </cell>
          <cell r="BJ303">
            <v>1.1719999999999999</v>
          </cell>
          <cell r="BK303">
            <v>7.85</v>
          </cell>
          <cell r="BL303">
            <v>5.77</v>
          </cell>
          <cell r="BM303">
            <v>4.83</v>
          </cell>
          <cell r="BN303">
            <v>21.05</v>
          </cell>
          <cell r="BO303">
            <v>1.13275613275613</v>
          </cell>
          <cell r="BP303">
            <v>0.90156250000000004</v>
          </cell>
          <cell r="BQ303">
            <v>0.96215139442231101</v>
          </cell>
          <cell r="BR303">
            <v>0.97359049072660897</v>
          </cell>
          <cell r="BW303">
            <v>38805</v>
          </cell>
          <cell r="BX303">
            <v>0.95499999999999996</v>
          </cell>
          <cell r="BY303">
            <v>1.02287670648464</v>
          </cell>
          <cell r="BZ303">
            <v>0.99251512947626297</v>
          </cell>
        </row>
        <row r="304">
          <cell r="BG304">
            <v>38806</v>
          </cell>
          <cell r="BH304">
            <v>9.4</v>
          </cell>
          <cell r="BI304">
            <v>8.1055445373803607</v>
          </cell>
          <cell r="BJ304">
            <v>1.1597</v>
          </cell>
          <cell r="BK304">
            <v>7.79</v>
          </cell>
          <cell r="BL304">
            <v>5.73</v>
          </cell>
          <cell r="BM304">
            <v>4.79</v>
          </cell>
          <cell r="BN304">
            <v>21.21</v>
          </cell>
          <cell r="BO304">
            <v>1.12409812409812</v>
          </cell>
          <cell r="BP304">
            <v>0.89531249999999996</v>
          </cell>
          <cell r="BQ304">
            <v>0.95418326693227096</v>
          </cell>
          <cell r="BR304">
            <v>0.98099070348272499</v>
          </cell>
          <cell r="BW304">
            <v>38806</v>
          </cell>
          <cell r="BX304">
            <v>0.94</v>
          </cell>
          <cell r="BY304">
            <v>1.01748900577736</v>
          </cell>
          <cell r="BZ304">
            <v>0.98864614862828004</v>
          </cell>
        </row>
        <row r="305">
          <cell r="BG305">
            <v>38807</v>
          </cell>
          <cell r="BH305">
            <v>9.42</v>
          </cell>
          <cell r="BI305">
            <v>8.0609276056820107</v>
          </cell>
          <cell r="BJ305">
            <v>1.1686000000000001</v>
          </cell>
          <cell r="BK305">
            <v>7.8</v>
          </cell>
          <cell r="BL305">
            <v>5.71</v>
          </cell>
          <cell r="BM305">
            <v>4.8</v>
          </cell>
          <cell r="BN305">
            <v>20.91</v>
          </cell>
          <cell r="BO305">
            <v>1.1255411255411301</v>
          </cell>
          <cell r="BP305">
            <v>0.89218750000000002</v>
          </cell>
          <cell r="BQ305">
            <v>0.95617529880478103</v>
          </cell>
          <cell r="BR305">
            <v>0.96711530456500605</v>
          </cell>
          <cell r="BW305">
            <v>38807</v>
          </cell>
          <cell r="BX305">
            <v>0.94199999999999995</v>
          </cell>
          <cell r="BY305">
            <v>1.0118882423412601</v>
          </cell>
          <cell r="BZ305">
            <v>0.98525480722772796</v>
          </cell>
        </row>
        <row r="306">
          <cell r="BG306">
            <v>38810</v>
          </cell>
          <cell r="BH306">
            <v>9.36</v>
          </cell>
          <cell r="BI306">
            <v>7.9931682322800999</v>
          </cell>
          <cell r="BJ306">
            <v>1.171</v>
          </cell>
          <cell r="BK306">
            <v>8.5</v>
          </cell>
          <cell r="BL306">
            <v>5.87</v>
          </cell>
          <cell r="BM306">
            <v>4.8099999999999996</v>
          </cell>
          <cell r="BN306">
            <v>20.43</v>
          </cell>
          <cell r="BO306">
            <v>1.2265512265512299</v>
          </cell>
          <cell r="BP306">
            <v>0.91718750000000004</v>
          </cell>
          <cell r="BQ306">
            <v>0.95816733067729098</v>
          </cell>
          <cell r="BR306">
            <v>0.94491466629665599</v>
          </cell>
          <cell r="BW306">
            <v>38810</v>
          </cell>
          <cell r="BX306">
            <v>0.93600000000000005</v>
          </cell>
          <cell r="BY306">
            <v>1.00338240819812</v>
          </cell>
          <cell r="BZ306">
            <v>1.01170518088129</v>
          </cell>
        </row>
        <row r="307">
          <cell r="BG307">
            <v>38811</v>
          </cell>
          <cell r="BH307">
            <v>9.4</v>
          </cell>
          <cell r="BI307">
            <v>8.0811554332874795</v>
          </cell>
          <cell r="BJ307">
            <v>1.1632</v>
          </cell>
          <cell r="BK307">
            <v>8.4700000000000006</v>
          </cell>
          <cell r="BL307">
            <v>5.93</v>
          </cell>
          <cell r="BM307">
            <v>4.82</v>
          </cell>
          <cell r="BN307">
            <v>20.149999999999999</v>
          </cell>
          <cell r="BO307">
            <v>1.2222222222222201</v>
          </cell>
          <cell r="BP307">
            <v>0.92656249999999996</v>
          </cell>
          <cell r="BQ307">
            <v>0.96015936254980105</v>
          </cell>
          <cell r="BR307">
            <v>0.93196429397345204</v>
          </cell>
          <cell r="BW307">
            <v>38811</v>
          </cell>
          <cell r="BX307">
            <v>0.94</v>
          </cell>
          <cell r="BY307">
            <v>1.0144274415405801</v>
          </cell>
          <cell r="BZ307">
            <v>1.0102270946863701</v>
          </cell>
        </row>
        <row r="308">
          <cell r="BG308">
            <v>38812</v>
          </cell>
          <cell r="BH308">
            <v>9.5500000000000007</v>
          </cell>
          <cell r="BI308">
            <v>8.2178814215644103</v>
          </cell>
          <cell r="BJ308">
            <v>1.1620999999999999</v>
          </cell>
          <cell r="BK308">
            <v>8.49</v>
          </cell>
          <cell r="BL308">
            <v>5.94</v>
          </cell>
          <cell r="BM308">
            <v>4.8</v>
          </cell>
          <cell r="BN308">
            <v>20.5</v>
          </cell>
          <cell r="BO308">
            <v>1.2251082251082299</v>
          </cell>
          <cell r="BP308">
            <v>0.92812499999999998</v>
          </cell>
          <cell r="BQ308">
            <v>0.95617529880478103</v>
          </cell>
          <cell r="BR308">
            <v>0.94815225937745695</v>
          </cell>
          <cell r="BW308">
            <v>38812</v>
          </cell>
          <cell r="BX308">
            <v>0.95499999999999996</v>
          </cell>
          <cell r="BY308">
            <v>1.0315906548489799</v>
          </cell>
          <cell r="BZ308">
            <v>1.01439019582262</v>
          </cell>
        </row>
        <row r="309">
          <cell r="BG309">
            <v>38813</v>
          </cell>
          <cell r="BH309">
            <v>9.89</v>
          </cell>
          <cell r="BI309">
            <v>8.5783675947610405</v>
          </cell>
          <cell r="BJ309">
            <v>1.1529</v>
          </cell>
          <cell r="BK309">
            <v>8.49</v>
          </cell>
          <cell r="BL309">
            <v>5.96</v>
          </cell>
          <cell r="BM309">
            <v>4.82</v>
          </cell>
          <cell r="BN309">
            <v>20.399999999999999</v>
          </cell>
          <cell r="BO309">
            <v>1.2251082251082299</v>
          </cell>
          <cell r="BP309">
            <v>0.93125000000000002</v>
          </cell>
          <cell r="BQ309">
            <v>0.96015936254980105</v>
          </cell>
          <cell r="BR309">
            <v>0.94352712640488401</v>
          </cell>
          <cell r="BW309">
            <v>38813</v>
          </cell>
          <cell r="BX309">
            <v>0.98899999999999999</v>
          </cell>
          <cell r="BY309">
            <v>1.0768424841703499</v>
          </cell>
          <cell r="BZ309">
            <v>1.0150111785157301</v>
          </cell>
        </row>
        <row r="310">
          <cell r="BG310">
            <v>38814</v>
          </cell>
          <cell r="BH310">
            <v>9.8000000000000007</v>
          </cell>
          <cell r="BI310">
            <v>8.5261875761266808</v>
          </cell>
          <cell r="BJ310">
            <v>1.1494</v>
          </cell>
          <cell r="BK310">
            <v>8.2799999999999994</v>
          </cell>
          <cell r="BL310">
            <v>5.81</v>
          </cell>
          <cell r="BM310">
            <v>4.84</v>
          </cell>
          <cell r="BN310">
            <v>20.309999999999999</v>
          </cell>
          <cell r="BO310">
            <v>1.1948051948051901</v>
          </cell>
          <cell r="BP310">
            <v>0.90781250000000002</v>
          </cell>
          <cell r="BQ310">
            <v>0.96414342629482097</v>
          </cell>
          <cell r="BR310">
            <v>0.93936450672956895</v>
          </cell>
          <cell r="BW310">
            <v>38814</v>
          </cell>
          <cell r="BX310">
            <v>0.98</v>
          </cell>
          <cell r="BY310">
            <v>1.0702923264311801</v>
          </cell>
          <cell r="BZ310">
            <v>1.0015314069574</v>
          </cell>
        </row>
        <row r="311">
          <cell r="BG311">
            <v>38817</v>
          </cell>
          <cell r="BH311">
            <v>9.8000000000000007</v>
          </cell>
          <cell r="BI311">
            <v>8.5343551336758701</v>
          </cell>
          <cell r="BJ311">
            <v>1.1483000000000001</v>
          </cell>
          <cell r="BK311">
            <v>8.07</v>
          </cell>
          <cell r="BL311">
            <v>5.8</v>
          </cell>
          <cell r="BM311">
            <v>4.8</v>
          </cell>
          <cell r="BN311">
            <v>20.329999999999998</v>
          </cell>
          <cell r="BO311">
            <v>1.16450216450216</v>
          </cell>
          <cell r="BP311">
            <v>0.90625</v>
          </cell>
          <cell r="BQ311">
            <v>0.95617529880478103</v>
          </cell>
          <cell r="BR311">
            <v>0.94028953332408305</v>
          </cell>
          <cell r="BW311">
            <v>38817</v>
          </cell>
          <cell r="BX311">
            <v>0.98</v>
          </cell>
          <cell r="BY311">
            <v>1.0713175999303299</v>
          </cell>
          <cell r="BZ311">
            <v>0.991804249157757</v>
          </cell>
        </row>
        <row r="312">
          <cell r="BG312">
            <v>38818</v>
          </cell>
          <cell r="BH312">
            <v>9.8000000000000007</v>
          </cell>
          <cell r="BI312">
            <v>8.57392825896763</v>
          </cell>
          <cell r="BJ312">
            <v>1.143</v>
          </cell>
          <cell r="BK312">
            <v>7.99</v>
          </cell>
          <cell r="BL312">
            <v>5.77</v>
          </cell>
          <cell r="BM312">
            <v>4.75</v>
          </cell>
          <cell r="BN312">
            <v>20.309999999999999</v>
          </cell>
          <cell r="BO312">
            <v>1.1529581529581501</v>
          </cell>
          <cell r="BP312">
            <v>0.90156250000000004</v>
          </cell>
          <cell r="BQ312">
            <v>0.94621513944223101</v>
          </cell>
          <cell r="BR312">
            <v>0.93936450672956895</v>
          </cell>
          <cell r="BW312">
            <v>38818</v>
          </cell>
          <cell r="BX312">
            <v>0.98</v>
          </cell>
          <cell r="BY312">
            <v>1.07628521434821</v>
          </cell>
          <cell r="BZ312">
            <v>0.98502507478248802</v>
          </cell>
        </row>
        <row r="313">
          <cell r="BG313">
            <v>38819</v>
          </cell>
          <cell r="BH313">
            <v>9.8000000000000007</v>
          </cell>
          <cell r="BI313">
            <v>8.5447728659865696</v>
          </cell>
          <cell r="BJ313">
            <v>1.1469</v>
          </cell>
          <cell r="BK313">
            <v>8.0299999999999994</v>
          </cell>
          <cell r="BL313">
            <v>5.92</v>
          </cell>
          <cell r="BM313">
            <v>4.7300000000000004</v>
          </cell>
          <cell r="BN313">
            <v>20.37</v>
          </cell>
          <cell r="BO313">
            <v>1.1587301587301599</v>
          </cell>
          <cell r="BP313">
            <v>0.92500000000000004</v>
          </cell>
          <cell r="BQ313">
            <v>0.94223107569721098</v>
          </cell>
          <cell r="BR313">
            <v>0.94213958651311203</v>
          </cell>
          <cell r="BW313">
            <v>38819</v>
          </cell>
          <cell r="BX313">
            <v>0.98</v>
          </cell>
          <cell r="BY313">
            <v>1.0726253378672901</v>
          </cell>
          <cell r="BZ313">
            <v>0.99202520523512105</v>
          </cell>
        </row>
        <row r="314">
          <cell r="BG314">
            <v>38820</v>
          </cell>
          <cell r="BH314">
            <v>9.6999999999999993</v>
          </cell>
          <cell r="BI314">
            <v>8.4267222656589293</v>
          </cell>
          <cell r="BJ314">
            <v>1.1511</v>
          </cell>
          <cell r="BK314">
            <v>7.99</v>
          </cell>
          <cell r="BL314">
            <v>5.84</v>
          </cell>
          <cell r="BM314">
            <v>4.6900000000000004</v>
          </cell>
          <cell r="BN314">
            <v>20.172999999999998</v>
          </cell>
          <cell r="BO314">
            <v>1.1529581529581501</v>
          </cell>
          <cell r="BP314">
            <v>0.91249999999999998</v>
          </cell>
          <cell r="BQ314">
            <v>0.93426294820717104</v>
          </cell>
          <cell r="BR314">
            <v>0.93302807455714398</v>
          </cell>
          <cell r="BW314">
            <v>38820</v>
          </cell>
          <cell r="BX314">
            <v>0.97</v>
          </cell>
          <cell r="BY314">
            <v>1.05780644600817</v>
          </cell>
          <cell r="BZ314">
            <v>0.98318729393061699</v>
          </cell>
        </row>
        <row r="315">
          <cell r="BG315">
            <v>38821</v>
          </cell>
          <cell r="BH315">
            <v>9.6999999999999993</v>
          </cell>
          <cell r="BI315">
            <v>8.4216009723910403</v>
          </cell>
          <cell r="BJ315">
            <v>1.1517999999999999</v>
          </cell>
          <cell r="BK315">
            <v>7.99</v>
          </cell>
          <cell r="BL315">
            <v>5.84</v>
          </cell>
          <cell r="BM315">
            <v>4.6900000000000004</v>
          </cell>
          <cell r="BN315">
            <v>20.172999999999998</v>
          </cell>
          <cell r="BO315">
            <v>1.1529581529581501</v>
          </cell>
          <cell r="BP315">
            <v>0.91249999999999998</v>
          </cell>
          <cell r="BQ315">
            <v>0.93426294820717104</v>
          </cell>
          <cell r="BR315">
            <v>0.93302807455714398</v>
          </cell>
          <cell r="BW315">
            <v>38821</v>
          </cell>
          <cell r="BX315">
            <v>0.97</v>
          </cell>
          <cell r="BY315">
            <v>1.0571635700642501</v>
          </cell>
          <cell r="BZ315">
            <v>0.98318729393061699</v>
          </cell>
        </row>
        <row r="316">
          <cell r="BG316">
            <v>38824</v>
          </cell>
          <cell r="BH316">
            <v>9.6</v>
          </cell>
          <cell r="BI316">
            <v>8.3813514929282302</v>
          </cell>
          <cell r="BJ316">
            <v>1.1454</v>
          </cell>
          <cell r="BK316">
            <v>8.0299999999999994</v>
          </cell>
          <cell r="BL316">
            <v>5.76</v>
          </cell>
          <cell r="BM316">
            <v>4.7300000000000004</v>
          </cell>
          <cell r="BN316">
            <v>20.22</v>
          </cell>
          <cell r="BO316">
            <v>1.1587301587301599</v>
          </cell>
          <cell r="BP316">
            <v>0.9</v>
          </cell>
          <cell r="BQ316">
            <v>0.94223107569721098</v>
          </cell>
          <cell r="BR316">
            <v>0.935201887054253</v>
          </cell>
          <cell r="BW316">
            <v>38824</v>
          </cell>
          <cell r="BX316">
            <v>0.96</v>
          </cell>
          <cell r="BY316">
            <v>1.0521110529072799</v>
          </cell>
          <cell r="BZ316">
            <v>0.98404078037040599</v>
          </cell>
        </row>
        <row r="317">
          <cell r="BG317">
            <v>38825</v>
          </cell>
          <cell r="BH317">
            <v>9.49</v>
          </cell>
          <cell r="BI317">
            <v>8.3209118807540605</v>
          </cell>
          <cell r="BJ317">
            <v>1.1405000000000001</v>
          </cell>
          <cell r="BK317">
            <v>8.02</v>
          </cell>
          <cell r="BL317">
            <v>5.85</v>
          </cell>
          <cell r="BM317">
            <v>4.72</v>
          </cell>
          <cell r="BN317">
            <v>20.23</v>
          </cell>
          <cell r="BO317">
            <v>1.1572871572871599</v>
          </cell>
          <cell r="BP317">
            <v>0.9140625</v>
          </cell>
          <cell r="BQ317">
            <v>0.94023904382470103</v>
          </cell>
          <cell r="BR317">
            <v>0.93566440035150999</v>
          </cell>
          <cell r="BW317">
            <v>38825</v>
          </cell>
          <cell r="BX317">
            <v>0.94899999999999995</v>
          </cell>
          <cell r="BY317">
            <v>1.0445240683910599</v>
          </cell>
          <cell r="BZ317">
            <v>0.98681327536584196</v>
          </cell>
        </row>
        <row r="318">
          <cell r="BG318">
            <v>38826</v>
          </cell>
          <cell r="BH318">
            <v>9.4499999999999993</v>
          </cell>
          <cell r="BI318">
            <v>8.3215921098978498</v>
          </cell>
          <cell r="BJ318">
            <v>1.1355999999999999</v>
          </cell>
          <cell r="BK318">
            <v>8.1999999999999993</v>
          </cell>
          <cell r="BL318">
            <v>5.91</v>
          </cell>
          <cell r="BM318">
            <v>4.79</v>
          </cell>
          <cell r="BN318">
            <v>20.23</v>
          </cell>
          <cell r="BO318">
            <v>1.1832611832611799</v>
          </cell>
          <cell r="BP318">
            <v>0.92343750000000002</v>
          </cell>
          <cell r="BQ318">
            <v>0.95418326693227096</v>
          </cell>
          <cell r="BR318">
            <v>0.93566440035150999</v>
          </cell>
          <cell r="BW318">
            <v>38826</v>
          </cell>
          <cell r="BX318">
            <v>0.94499999999999995</v>
          </cell>
          <cell r="BY318">
            <v>1.0446094575554801</v>
          </cell>
          <cell r="BZ318">
            <v>0.99913658763624102</v>
          </cell>
        </row>
        <row r="319">
          <cell r="BG319">
            <v>38827</v>
          </cell>
          <cell r="BH319">
            <v>9.49</v>
          </cell>
          <cell r="BI319">
            <v>8.3311386182073601</v>
          </cell>
          <cell r="BJ319">
            <v>1.1391</v>
          </cell>
          <cell r="BK319">
            <v>8.17</v>
          </cell>
          <cell r="BL319">
            <v>5.89</v>
          </cell>
          <cell r="BM319">
            <v>4.75</v>
          </cell>
          <cell r="BN319">
            <v>18.59</v>
          </cell>
          <cell r="BO319">
            <v>1.1789321789321801</v>
          </cell>
          <cell r="BP319">
            <v>0.92031249999999998</v>
          </cell>
          <cell r="BQ319">
            <v>0.94621513944223101</v>
          </cell>
          <cell r="BR319">
            <v>0.85981221960131404</v>
          </cell>
          <cell r="BW319">
            <v>38827</v>
          </cell>
          <cell r="BX319">
            <v>0.94899999999999995</v>
          </cell>
          <cell r="BY319">
            <v>1.0458078307435701</v>
          </cell>
          <cell r="BZ319">
            <v>0.97631800949393099</v>
          </cell>
        </row>
        <row r="320">
          <cell r="BG320">
            <v>38828</v>
          </cell>
          <cell r="BH320">
            <v>9.48</v>
          </cell>
          <cell r="BI320">
            <v>8.3340659340659293</v>
          </cell>
          <cell r="BJ320">
            <v>1.1375</v>
          </cell>
          <cell r="BK320">
            <v>8.14</v>
          </cell>
          <cell r="BL320">
            <v>5.86</v>
          </cell>
          <cell r="BM320">
            <v>4.79</v>
          </cell>
          <cell r="BN320">
            <v>20.18</v>
          </cell>
          <cell r="BO320">
            <v>1.17460317460317</v>
          </cell>
          <cell r="BP320">
            <v>0.91562500000000002</v>
          </cell>
          <cell r="BQ320">
            <v>0.95418326693227096</v>
          </cell>
          <cell r="BR320">
            <v>0.93335183386522402</v>
          </cell>
          <cell r="BW320">
            <v>38828</v>
          </cell>
          <cell r="BX320">
            <v>0.94799999999999995</v>
          </cell>
          <cell r="BY320">
            <v>1.0461752967033</v>
          </cell>
          <cell r="BZ320">
            <v>0.994440818850167</v>
          </cell>
        </row>
        <row r="321">
          <cell r="BG321">
            <v>38831</v>
          </cell>
          <cell r="BH321">
            <v>9.4</v>
          </cell>
          <cell r="BI321">
            <v>8.2644628099173598</v>
          </cell>
          <cell r="BJ321">
            <v>1.1374</v>
          </cell>
          <cell r="BK321">
            <v>8.14</v>
          </cell>
          <cell r="BL321">
            <v>5.74</v>
          </cell>
          <cell r="BM321">
            <v>4.7300000000000004</v>
          </cell>
          <cell r="BN321">
            <v>20.29</v>
          </cell>
          <cell r="BO321">
            <v>1.17460317460317</v>
          </cell>
          <cell r="BP321">
            <v>0.89687499999999998</v>
          </cell>
          <cell r="BQ321">
            <v>0.94223107569721098</v>
          </cell>
          <cell r="BR321">
            <v>0.93843948013505396</v>
          </cell>
          <cell r="BW321">
            <v>38831</v>
          </cell>
          <cell r="BX321">
            <v>0.94</v>
          </cell>
          <cell r="BY321">
            <v>1.0374380165289301</v>
          </cell>
          <cell r="BZ321">
            <v>0.98803718260885998</v>
          </cell>
        </row>
        <row r="322">
          <cell r="BG322">
            <v>38832</v>
          </cell>
          <cell r="BH322">
            <v>9.6</v>
          </cell>
          <cell r="BI322">
            <v>8.4850627541099506</v>
          </cell>
          <cell r="BJ322">
            <v>1.1314</v>
          </cell>
          <cell r="BK322">
            <v>7.99</v>
          </cell>
          <cell r="BL322">
            <v>5.69</v>
          </cell>
          <cell r="BM322">
            <v>4.74</v>
          </cell>
          <cell r="BN322">
            <v>20.059999999999999</v>
          </cell>
          <cell r="BO322">
            <v>1.1529581529581501</v>
          </cell>
          <cell r="BP322">
            <v>0.88906249999999998</v>
          </cell>
          <cell r="BQ322">
            <v>0.94422310756972105</v>
          </cell>
          <cell r="BR322">
            <v>0.92780167429813598</v>
          </cell>
          <cell r="BW322">
            <v>38832</v>
          </cell>
          <cell r="BX322">
            <v>0.96</v>
          </cell>
          <cell r="BY322">
            <v>1.0651299275234201</v>
          </cell>
          <cell r="BZ322">
            <v>0.97851135870650296</v>
          </cell>
        </row>
        <row r="323">
          <cell r="BG323">
            <v>38833</v>
          </cell>
          <cell r="BH323">
            <v>9.64</v>
          </cell>
          <cell r="BI323">
            <v>8.5468569908679903</v>
          </cell>
          <cell r="BJ323">
            <v>1.1278999999999999</v>
          </cell>
          <cell r="BK323">
            <v>8.06</v>
          </cell>
          <cell r="BL323">
            <v>5.78</v>
          </cell>
          <cell r="BM323">
            <v>4.76</v>
          </cell>
          <cell r="BN323">
            <v>20.58</v>
          </cell>
          <cell r="BO323">
            <v>1.16305916305916</v>
          </cell>
          <cell r="BP323">
            <v>0.90312499999999996</v>
          </cell>
          <cell r="BQ323">
            <v>0.94820717131474097</v>
          </cell>
          <cell r="BR323">
            <v>0.95185236575551502</v>
          </cell>
          <cell r="BW323">
            <v>38833</v>
          </cell>
          <cell r="BX323">
            <v>0.96399999999999997</v>
          </cell>
          <cell r="BY323">
            <v>1.07288695806366</v>
          </cell>
          <cell r="BZ323">
            <v>0.99156092503235504</v>
          </cell>
        </row>
        <row r="324">
          <cell r="BG324">
            <v>38834</v>
          </cell>
          <cell r="BH324">
            <v>9.6999999999999993</v>
          </cell>
          <cell r="BI324">
            <v>8.63911649447809</v>
          </cell>
          <cell r="BJ324">
            <v>1.1228</v>
          </cell>
          <cell r="BK324">
            <v>8.0399999999999991</v>
          </cell>
          <cell r="BL324">
            <v>5.74</v>
          </cell>
          <cell r="BM324">
            <v>4.75</v>
          </cell>
          <cell r="BN324">
            <v>20.625</v>
          </cell>
          <cell r="BO324">
            <v>1.16017316017316</v>
          </cell>
          <cell r="BP324">
            <v>0.89687499999999998</v>
          </cell>
          <cell r="BQ324">
            <v>0.94621513944223101</v>
          </cell>
          <cell r="BR324">
            <v>0.95393367559317299</v>
          </cell>
          <cell r="BW324">
            <v>38834</v>
          </cell>
          <cell r="BX324">
            <v>0.97</v>
          </cell>
          <cell r="BY324">
            <v>1.0844682935518299</v>
          </cell>
          <cell r="BZ324">
            <v>0.98929924380214096</v>
          </cell>
        </row>
        <row r="325">
          <cell r="BG325">
            <v>38835</v>
          </cell>
          <cell r="BH325">
            <v>9.65</v>
          </cell>
          <cell r="BI325">
            <v>8.6392121754700106</v>
          </cell>
          <cell r="BJ325">
            <v>1.117</v>
          </cell>
          <cell r="BK325">
            <v>8.0500000000000007</v>
          </cell>
          <cell r="BL325">
            <v>5.8</v>
          </cell>
          <cell r="BM325">
            <v>4.6900000000000004</v>
          </cell>
          <cell r="BN325">
            <v>20.61</v>
          </cell>
          <cell r="BO325">
            <v>1.16161616161616</v>
          </cell>
          <cell r="BP325">
            <v>0.90625</v>
          </cell>
          <cell r="BQ325">
            <v>0.93426294820717104</v>
          </cell>
          <cell r="BR325">
            <v>0.953239905647287</v>
          </cell>
          <cell r="BW325">
            <v>38835</v>
          </cell>
          <cell r="BX325">
            <v>0.96499999999999997</v>
          </cell>
          <cell r="BY325">
            <v>1.0844803043867499</v>
          </cell>
          <cell r="BZ325">
            <v>0.98884225386765501</v>
          </cell>
        </row>
        <row r="326">
          <cell r="BG326">
            <v>38838</v>
          </cell>
          <cell r="BH326">
            <v>9.35</v>
          </cell>
          <cell r="BI326">
            <v>8.3969465648855</v>
          </cell>
          <cell r="BJ326">
            <v>1.1134999999999999</v>
          </cell>
          <cell r="BK326">
            <v>8.06</v>
          </cell>
          <cell r="BL326">
            <v>5.71</v>
          </cell>
          <cell r="BM326">
            <v>4.67</v>
          </cell>
          <cell r="BN326">
            <v>20.350000000000001</v>
          </cell>
          <cell r="BO326">
            <v>1.16305916305916</v>
          </cell>
          <cell r="BP326">
            <v>0.89218750000000002</v>
          </cell>
          <cell r="BQ326">
            <v>0.93027888446215101</v>
          </cell>
          <cell r="BR326">
            <v>0.94121455991859804</v>
          </cell>
          <cell r="BW326">
            <v>38838</v>
          </cell>
          <cell r="BX326">
            <v>0.93500000000000005</v>
          </cell>
          <cell r="BY326">
            <v>1.0540687022900801</v>
          </cell>
          <cell r="BZ326">
            <v>0.98168502685997805</v>
          </cell>
        </row>
        <row r="327">
          <cell r="BG327">
            <v>38839</v>
          </cell>
          <cell r="BH327">
            <v>9.25</v>
          </cell>
          <cell r="BI327">
            <v>8.3612040133779306</v>
          </cell>
          <cell r="BJ327">
            <v>1.1063000000000001</v>
          </cell>
          <cell r="BK327">
            <v>8.0500000000000007</v>
          </cell>
          <cell r="BL327">
            <v>5.76</v>
          </cell>
          <cell r="BM327">
            <v>4.6500000000000004</v>
          </cell>
          <cell r="BN327">
            <v>20.38</v>
          </cell>
          <cell r="BO327">
            <v>1.16161616161616</v>
          </cell>
          <cell r="BP327">
            <v>0.9</v>
          </cell>
          <cell r="BQ327">
            <v>0.92629482071713198</v>
          </cell>
          <cell r="BR327">
            <v>0.94260209981037002</v>
          </cell>
          <cell r="BW327">
            <v>38839</v>
          </cell>
          <cell r="BX327">
            <v>0.92500000000000004</v>
          </cell>
          <cell r="BY327">
            <v>1.04958193979933</v>
          </cell>
          <cell r="BZ327">
            <v>0.98262827053591595</v>
          </cell>
        </row>
        <row r="328">
          <cell r="BG328">
            <v>38840</v>
          </cell>
          <cell r="BH328">
            <v>9.01</v>
          </cell>
          <cell r="BI328">
            <v>8.1273678513440402</v>
          </cell>
          <cell r="BJ328">
            <v>1.1086</v>
          </cell>
          <cell r="BK328">
            <v>8.06</v>
          </cell>
          <cell r="BL328">
            <v>5.75</v>
          </cell>
          <cell r="BM328">
            <v>4.8</v>
          </cell>
          <cell r="BN328">
            <v>20.010000000000002</v>
          </cell>
          <cell r="BO328">
            <v>1.16305916305916</v>
          </cell>
          <cell r="BP328">
            <v>0.8984375</v>
          </cell>
          <cell r="BQ328">
            <v>0.95617529880478103</v>
          </cell>
          <cell r="BR328">
            <v>0.92548910781185001</v>
          </cell>
          <cell r="BW328">
            <v>38840</v>
          </cell>
          <cell r="BX328">
            <v>0.90100000000000002</v>
          </cell>
          <cell r="BY328">
            <v>1.0202284863792199</v>
          </cell>
          <cell r="BZ328">
            <v>0.98579026741894804</v>
          </cell>
        </row>
        <row r="329">
          <cell r="BG329">
            <v>38841</v>
          </cell>
          <cell r="BH329">
            <v>9.0500000000000007</v>
          </cell>
          <cell r="BI329">
            <v>8.1745099810315196</v>
          </cell>
          <cell r="BJ329">
            <v>1.1071</v>
          </cell>
          <cell r="BK329">
            <v>7.99</v>
          </cell>
          <cell r="BL329">
            <v>5.79</v>
          </cell>
          <cell r="BM329">
            <v>4.8499999999999996</v>
          </cell>
          <cell r="BN329">
            <v>20.45</v>
          </cell>
          <cell r="BO329">
            <v>1.1529581529581501</v>
          </cell>
          <cell r="BP329">
            <v>0.90468749999999998</v>
          </cell>
          <cell r="BQ329">
            <v>0.96613545816733104</v>
          </cell>
          <cell r="BR329">
            <v>0.94583969289117098</v>
          </cell>
          <cell r="BW329">
            <v>38841</v>
          </cell>
          <cell r="BX329">
            <v>0.90500000000000003</v>
          </cell>
          <cell r="BY329">
            <v>1.0261462379188899</v>
          </cell>
          <cell r="BZ329">
            <v>0.99240520100416396</v>
          </cell>
        </row>
        <row r="330">
          <cell r="BG330">
            <v>38842</v>
          </cell>
          <cell r="BH330">
            <v>8.6</v>
          </cell>
          <cell r="BI330">
            <v>7.7799891442011901</v>
          </cell>
          <cell r="BJ330">
            <v>1.1053999999999999</v>
          </cell>
          <cell r="BK330">
            <v>8.18</v>
          </cell>
          <cell r="BL330">
            <v>5.85</v>
          </cell>
          <cell r="BM330">
            <v>5.04</v>
          </cell>
          <cell r="BN330">
            <v>20.79</v>
          </cell>
          <cell r="BO330">
            <v>1.1803751803751801</v>
          </cell>
          <cell r="BP330">
            <v>0.9140625</v>
          </cell>
          <cell r="BQ330">
            <v>1.0039840637450199</v>
          </cell>
          <cell r="BR330">
            <v>0.96156514499791901</v>
          </cell>
          <cell r="BW330">
            <v>38842</v>
          </cell>
          <cell r="BX330">
            <v>0.86</v>
          </cell>
          <cell r="BY330">
            <v>0.97662203727157604</v>
          </cell>
          <cell r="BZ330">
            <v>1.01499672227953</v>
          </cell>
        </row>
        <row r="331">
          <cell r="BG331">
            <v>38845</v>
          </cell>
          <cell r="BH331">
            <v>8.4</v>
          </cell>
          <cell r="BI331">
            <v>7.5553157042633599</v>
          </cell>
          <cell r="BJ331">
            <v>1.1117999999999999</v>
          </cell>
          <cell r="BK331">
            <v>8.2200000000000006</v>
          </cell>
          <cell r="BL331">
            <v>5.82</v>
          </cell>
          <cell r="BM331">
            <v>5</v>
          </cell>
          <cell r="BN331">
            <v>20.610099999999999</v>
          </cell>
          <cell r="BO331">
            <v>1.1861471861471899</v>
          </cell>
          <cell r="BP331">
            <v>0.90937500000000004</v>
          </cell>
          <cell r="BQ331">
            <v>0.99601593625497997</v>
          </cell>
          <cell r="BR331">
            <v>0.95324453078025995</v>
          </cell>
          <cell r="BW331">
            <v>38845</v>
          </cell>
          <cell r="BX331">
            <v>0.84</v>
          </cell>
          <cell r="BY331">
            <v>0.94841878035617899</v>
          </cell>
          <cell r="BZ331">
            <v>1.0111956632956101</v>
          </cell>
        </row>
        <row r="332">
          <cell r="BG332">
            <v>38846</v>
          </cell>
          <cell r="BH332">
            <v>8.35</v>
          </cell>
          <cell r="BI332">
            <v>7.5950518464617103</v>
          </cell>
          <cell r="BJ332">
            <v>1.0993999999999999</v>
          </cell>
          <cell r="BK332">
            <v>8.25</v>
          </cell>
          <cell r="BL332">
            <v>5.92</v>
          </cell>
          <cell r="BM332">
            <v>5.07</v>
          </cell>
          <cell r="BN332">
            <v>20.13</v>
          </cell>
          <cell r="BO332">
            <v>1.19047619047619</v>
          </cell>
          <cell r="BP332">
            <v>0.92500000000000004</v>
          </cell>
          <cell r="BQ332">
            <v>1.00996015936255</v>
          </cell>
          <cell r="BR332">
            <v>0.93103926737893705</v>
          </cell>
          <cell r="BW332">
            <v>38846</v>
          </cell>
          <cell r="BX332">
            <v>0.83499999999999996</v>
          </cell>
          <cell r="BY332">
            <v>0.95340685828633798</v>
          </cell>
          <cell r="BZ332">
            <v>1.0141189043044201</v>
          </cell>
        </row>
        <row r="333">
          <cell r="BG333">
            <v>38847</v>
          </cell>
          <cell r="BH333">
            <v>8.4</v>
          </cell>
          <cell r="BI333">
            <v>7.63428155957466</v>
          </cell>
          <cell r="BJ333">
            <v>1.1003000000000001</v>
          </cell>
          <cell r="BK333">
            <v>8.1300000000000008</v>
          </cell>
          <cell r="BL333">
            <v>5.86</v>
          </cell>
          <cell r="BM333">
            <v>5.05</v>
          </cell>
          <cell r="BN333">
            <v>20.59</v>
          </cell>
          <cell r="BO333">
            <v>1.17316017316017</v>
          </cell>
          <cell r="BP333">
            <v>0.91562500000000002</v>
          </cell>
          <cell r="BQ333">
            <v>1.0059760956175301</v>
          </cell>
          <cell r="BR333">
            <v>0.95231487905277301</v>
          </cell>
          <cell r="BW333">
            <v>38847</v>
          </cell>
          <cell r="BX333">
            <v>0.84</v>
          </cell>
          <cell r="BY333">
            <v>0.95833136417340703</v>
          </cell>
          <cell r="BZ333">
            <v>1.01176903695762</v>
          </cell>
        </row>
        <row r="334">
          <cell r="BG334">
            <v>38848</v>
          </cell>
          <cell r="BH334">
            <v>8.35</v>
          </cell>
          <cell r="BI334">
            <v>7.5702629193109701</v>
          </cell>
          <cell r="BJ334">
            <v>1.103</v>
          </cell>
          <cell r="BK334">
            <v>8.16</v>
          </cell>
          <cell r="BL334">
            <v>5.47</v>
          </cell>
          <cell r="BM334">
            <v>5.01</v>
          </cell>
          <cell r="BN334">
            <v>20.25</v>
          </cell>
          <cell r="BO334">
            <v>1.17748917748918</v>
          </cell>
          <cell r="BP334">
            <v>0.85468750000000004</v>
          </cell>
          <cell r="BQ334">
            <v>0.99800796812749004</v>
          </cell>
          <cell r="BR334">
            <v>0.93658942694602498</v>
          </cell>
          <cell r="BW334">
            <v>38848</v>
          </cell>
          <cell r="BX334">
            <v>0.83499999999999996</v>
          </cell>
          <cell r="BY334">
            <v>0.95029510426110597</v>
          </cell>
          <cell r="BZ334">
            <v>0.99169351814067297</v>
          </cell>
        </row>
        <row r="335">
          <cell r="BG335">
            <v>38849</v>
          </cell>
          <cell r="BH335">
            <v>8.35</v>
          </cell>
          <cell r="BI335">
            <v>7.5252343186733999</v>
          </cell>
          <cell r="BJ335">
            <v>1.1095999999999999</v>
          </cell>
          <cell r="BK335">
            <v>8.06</v>
          </cell>
          <cell r="BL335">
            <v>5.5</v>
          </cell>
          <cell r="BM335">
            <v>4.96</v>
          </cell>
          <cell r="BN335">
            <v>19.71</v>
          </cell>
          <cell r="BO335">
            <v>1.16305916305916</v>
          </cell>
          <cell r="BP335">
            <v>0.859375</v>
          </cell>
          <cell r="BQ335">
            <v>0.98804780876494003</v>
          </cell>
          <cell r="BR335">
            <v>0.91161370889413096</v>
          </cell>
          <cell r="BW335">
            <v>38849</v>
          </cell>
          <cell r="BX335">
            <v>0.83499999999999996</v>
          </cell>
          <cell r="BY335">
            <v>0.94464266402307195</v>
          </cell>
          <cell r="BZ335">
            <v>0.98052392017955903</v>
          </cell>
        </row>
        <row r="336">
          <cell r="BG336">
            <v>38852</v>
          </cell>
          <cell r="BH336">
            <v>8.1999999999999993</v>
          </cell>
          <cell r="BI336">
            <v>7.3681372989486897</v>
          </cell>
          <cell r="BJ336">
            <v>1.1129</v>
          </cell>
          <cell r="BK336">
            <v>7.95</v>
          </cell>
          <cell r="BL336">
            <v>5.65</v>
          </cell>
          <cell r="BM336">
            <v>5</v>
          </cell>
          <cell r="BN336">
            <v>20.79</v>
          </cell>
          <cell r="BO336">
            <v>1.14718614718615</v>
          </cell>
          <cell r="BP336">
            <v>0.8828125</v>
          </cell>
          <cell r="BQ336">
            <v>0.99601593625497997</v>
          </cell>
          <cell r="BR336">
            <v>0.96156514499791901</v>
          </cell>
          <cell r="BW336">
            <v>38852</v>
          </cell>
          <cell r="BX336">
            <v>0.82</v>
          </cell>
          <cell r="BY336">
            <v>0.92492227513702896</v>
          </cell>
          <cell r="BZ336">
            <v>0.99689493210976199</v>
          </cell>
        </row>
        <row r="337">
          <cell r="BG337">
            <v>38853</v>
          </cell>
          <cell r="BH337">
            <v>8.06</v>
          </cell>
          <cell r="BI337">
            <v>7.2835712994758701</v>
          </cell>
          <cell r="BJ337">
            <v>1.1066</v>
          </cell>
          <cell r="BK337">
            <v>8.01</v>
          </cell>
          <cell r="BL337">
            <v>5.58</v>
          </cell>
          <cell r="BM337">
            <v>4.9000000000000004</v>
          </cell>
          <cell r="BN337">
            <v>20.05</v>
          </cell>
          <cell r="BO337">
            <v>1.1558441558441599</v>
          </cell>
          <cell r="BP337">
            <v>0.87187499999999996</v>
          </cell>
          <cell r="BQ337">
            <v>0.97609561752988105</v>
          </cell>
          <cell r="BR337">
            <v>0.92733916100087899</v>
          </cell>
          <cell r="BW337">
            <v>38853</v>
          </cell>
          <cell r="BX337">
            <v>0.80600000000000005</v>
          </cell>
          <cell r="BY337">
            <v>0.91430670522320601</v>
          </cell>
          <cell r="BZ337">
            <v>0.98278848359372895</v>
          </cell>
        </row>
        <row r="338">
          <cell r="BG338">
            <v>38854</v>
          </cell>
          <cell r="BH338">
            <v>8.06</v>
          </cell>
          <cell r="BI338">
            <v>7.23064501659639</v>
          </cell>
          <cell r="BJ338">
            <v>1.1147</v>
          </cell>
          <cell r="BK338">
            <v>7.88</v>
          </cell>
          <cell r="BL338">
            <v>5.56</v>
          </cell>
          <cell r="BM338">
            <v>4.8899999999999997</v>
          </cell>
          <cell r="BN338">
            <v>19.850000000000001</v>
          </cell>
          <cell r="BO338">
            <v>1.13708513708514</v>
          </cell>
          <cell r="BP338">
            <v>0.86875000000000002</v>
          </cell>
          <cell r="BQ338">
            <v>0.97410358565737099</v>
          </cell>
          <cell r="BR338">
            <v>0.91808889505573299</v>
          </cell>
          <cell r="BW338">
            <v>38854</v>
          </cell>
          <cell r="BX338">
            <v>0.80600000000000005</v>
          </cell>
          <cell r="BY338">
            <v>0.90766286893334502</v>
          </cell>
          <cell r="BZ338">
            <v>0.97450690444956001</v>
          </cell>
        </row>
        <row r="339">
          <cell r="BG339">
            <v>38855</v>
          </cell>
          <cell r="BH339">
            <v>8.2100000000000009</v>
          </cell>
          <cell r="BI339">
            <v>7.3270861222668504</v>
          </cell>
          <cell r="BJ339">
            <v>1.1205000000000001</v>
          </cell>
          <cell r="BK339">
            <v>8.11</v>
          </cell>
          <cell r="BL339">
            <v>5.54</v>
          </cell>
          <cell r="BM339">
            <v>4.8600000000000003</v>
          </cell>
          <cell r="BN339">
            <v>20.34</v>
          </cell>
          <cell r="BO339">
            <v>1.1702741702741699</v>
          </cell>
          <cell r="BP339">
            <v>0.86562499999999998</v>
          </cell>
          <cell r="BQ339">
            <v>0.968127490039841</v>
          </cell>
          <cell r="BR339">
            <v>0.94075204662134004</v>
          </cell>
          <cell r="BW339">
            <v>38855</v>
          </cell>
          <cell r="BX339">
            <v>0.82099999999999995</v>
          </cell>
          <cell r="BY339">
            <v>0.91976912092815699</v>
          </cell>
          <cell r="BZ339">
            <v>0.98619467673383798</v>
          </cell>
        </row>
        <row r="340">
          <cell r="BG340">
            <v>38856</v>
          </cell>
          <cell r="BH340">
            <v>8.5500000000000007</v>
          </cell>
          <cell r="BI340">
            <v>7.6482690759459704</v>
          </cell>
          <cell r="BJ340">
            <v>1.1178999999999999</v>
          </cell>
          <cell r="BK340">
            <v>8.24</v>
          </cell>
          <cell r="BL340">
            <v>5.69</v>
          </cell>
          <cell r="BM340">
            <v>4.8499999999999996</v>
          </cell>
          <cell r="BN340">
            <v>20.239999999999998</v>
          </cell>
          <cell r="BO340">
            <v>1.18903318903319</v>
          </cell>
          <cell r="BP340">
            <v>0.88906249999999998</v>
          </cell>
          <cell r="BQ340">
            <v>0.96613545816733104</v>
          </cell>
          <cell r="BR340">
            <v>0.93612691364876699</v>
          </cell>
          <cell r="BW340">
            <v>38856</v>
          </cell>
          <cell r="BX340">
            <v>0.85499999999999998</v>
          </cell>
          <cell r="BY340">
            <v>0.96008721710349798</v>
          </cell>
          <cell r="BZ340">
            <v>0.99508951521232203</v>
          </cell>
        </row>
        <row r="341">
          <cell r="BG341">
            <v>38859</v>
          </cell>
          <cell r="BH341">
            <v>8.5500000000000007</v>
          </cell>
          <cell r="BI341">
            <v>7.6667862266858</v>
          </cell>
          <cell r="BJ341">
            <v>1.1152</v>
          </cell>
          <cell r="BK341">
            <v>8.32</v>
          </cell>
          <cell r="BL341">
            <v>5.65</v>
          </cell>
          <cell r="BM341">
            <v>4.8499999999999996</v>
          </cell>
          <cell r="BN341">
            <v>20.2</v>
          </cell>
          <cell r="BO341">
            <v>1.2005772005772</v>
          </cell>
          <cell r="BP341">
            <v>0.8828125</v>
          </cell>
          <cell r="BQ341">
            <v>0.96613545816733104</v>
          </cell>
          <cell r="BR341">
            <v>0.93427686045973801</v>
          </cell>
          <cell r="BW341">
            <v>38859</v>
          </cell>
          <cell r="BX341">
            <v>0.85499999999999998</v>
          </cell>
          <cell r="BY341">
            <v>0.962411675035868</v>
          </cell>
          <cell r="BZ341">
            <v>0.99595050480106695</v>
          </cell>
        </row>
        <row r="342">
          <cell r="BG342">
            <v>38860</v>
          </cell>
          <cell r="BH342">
            <v>8.9</v>
          </cell>
          <cell r="BI342">
            <v>7.9118143835007597</v>
          </cell>
          <cell r="BJ342">
            <v>1.1249</v>
          </cell>
          <cell r="BK342">
            <v>8.25</v>
          </cell>
          <cell r="BL342">
            <v>5.81</v>
          </cell>
          <cell r="BM342">
            <v>4.8499999999999996</v>
          </cell>
          <cell r="BN342">
            <v>20</v>
          </cell>
          <cell r="BO342">
            <v>1.19047619047619</v>
          </cell>
          <cell r="BP342">
            <v>0.90781250000000002</v>
          </cell>
          <cell r="BQ342">
            <v>0.96613545816733104</v>
          </cell>
          <cell r="BR342">
            <v>0.92502659451459202</v>
          </cell>
          <cell r="BW342">
            <v>38860</v>
          </cell>
          <cell r="BX342">
            <v>0.89</v>
          </cell>
          <cell r="BY342">
            <v>0.99317005956085003</v>
          </cell>
          <cell r="BZ342">
            <v>0.99736268578952803</v>
          </cell>
        </row>
        <row r="343">
          <cell r="BG343">
            <v>38861</v>
          </cell>
          <cell r="BH343">
            <v>8.84</v>
          </cell>
          <cell r="BI343">
            <v>7.8928571428571397</v>
          </cell>
          <cell r="BJ343">
            <v>1.1200000000000001</v>
          </cell>
          <cell r="BK343">
            <v>8.26</v>
          </cell>
          <cell r="BL343">
            <v>5.78</v>
          </cell>
          <cell r="BM343">
            <v>4.8</v>
          </cell>
          <cell r="BN343">
            <v>20.260000000000002</v>
          </cell>
          <cell r="BO343">
            <v>1.19191919191919</v>
          </cell>
          <cell r="BP343">
            <v>0.90312499999999996</v>
          </cell>
          <cell r="BQ343">
            <v>0.95617529880478103</v>
          </cell>
          <cell r="BR343">
            <v>0.93705194024328198</v>
          </cell>
          <cell r="BW343">
            <v>38861</v>
          </cell>
          <cell r="BX343">
            <v>0.88400000000000001</v>
          </cell>
          <cell r="BY343">
            <v>0.99079035714285701</v>
          </cell>
          <cell r="BZ343">
            <v>0.99706785774181395</v>
          </cell>
        </row>
        <row r="344">
          <cell r="BG344">
            <v>38862</v>
          </cell>
          <cell r="BH344">
            <v>8.81</v>
          </cell>
          <cell r="BI344">
            <v>7.9541350668111201</v>
          </cell>
          <cell r="BJ344">
            <v>1.1075999999999999</v>
          </cell>
          <cell r="BK344">
            <v>8.19</v>
          </cell>
          <cell r="BL344">
            <v>5.86</v>
          </cell>
          <cell r="BM344">
            <v>4.8099999999999996</v>
          </cell>
          <cell r="BN344">
            <v>19.989999999999998</v>
          </cell>
          <cell r="BO344">
            <v>1.1818181818181801</v>
          </cell>
          <cell r="BP344">
            <v>0.91562500000000002</v>
          </cell>
          <cell r="BQ344">
            <v>0.95816733067729098</v>
          </cell>
          <cell r="BR344">
            <v>0.92456408121733502</v>
          </cell>
          <cell r="BW344">
            <v>38862</v>
          </cell>
          <cell r="BX344">
            <v>0.88100000000000001</v>
          </cell>
          <cell r="BY344">
            <v>0.99848257493680104</v>
          </cell>
          <cell r="BZ344">
            <v>0.99504364842820203</v>
          </cell>
        </row>
        <row r="345">
          <cell r="BG345">
            <v>38863</v>
          </cell>
          <cell r="BH345">
            <v>8.9</v>
          </cell>
          <cell r="BI345">
            <v>8.0470162748643794</v>
          </cell>
          <cell r="BJ345">
            <v>1.1060000000000001</v>
          </cell>
          <cell r="BK345">
            <v>8.34</v>
          </cell>
          <cell r="BL345">
            <v>5.95</v>
          </cell>
          <cell r="BM345">
            <v>4.84</v>
          </cell>
          <cell r="BN345">
            <v>20.149999999999999</v>
          </cell>
          <cell r="BO345">
            <v>1.2034632034632</v>
          </cell>
          <cell r="BP345">
            <v>0.9296875</v>
          </cell>
          <cell r="BQ345">
            <v>0.96414342629482097</v>
          </cell>
          <cell r="BR345">
            <v>0.93196429397345204</v>
          </cell>
          <cell r="BW345">
            <v>38863</v>
          </cell>
          <cell r="BX345">
            <v>0.89</v>
          </cell>
          <cell r="BY345">
            <v>1.0101419529837301</v>
          </cell>
          <cell r="BZ345">
            <v>1.0073146059328699</v>
          </cell>
        </row>
        <row r="346">
          <cell r="BG346">
            <v>38866</v>
          </cell>
          <cell r="BH346">
            <v>8.8699999999999992</v>
          </cell>
          <cell r="BI346">
            <v>8.0162675101671894</v>
          </cell>
          <cell r="BJ346">
            <v>1.1065</v>
          </cell>
          <cell r="BK346">
            <v>8.34</v>
          </cell>
          <cell r="BL346">
            <v>5.95</v>
          </cell>
          <cell r="BM346">
            <v>4.84</v>
          </cell>
          <cell r="BN346">
            <v>20.149999999999999</v>
          </cell>
          <cell r="BO346">
            <v>1.2034632034632</v>
          </cell>
          <cell r="BP346">
            <v>0.9296875</v>
          </cell>
          <cell r="BQ346">
            <v>0.96414342629482097</v>
          </cell>
          <cell r="BR346">
            <v>0.93196429397345204</v>
          </cell>
          <cell r="BW346">
            <v>38866</v>
          </cell>
          <cell r="BX346">
            <v>0.88700000000000001</v>
          </cell>
          <cell r="BY346">
            <v>1.0062820605512901</v>
          </cell>
          <cell r="BZ346">
            <v>1.0073146059328699</v>
          </cell>
        </row>
        <row r="347">
          <cell r="BG347">
            <v>38867</v>
          </cell>
          <cell r="BH347">
            <v>8.25</v>
          </cell>
          <cell r="BI347">
            <v>7.5088741239646897</v>
          </cell>
          <cell r="BJ347">
            <v>1.0987</v>
          </cell>
          <cell r="BK347">
            <v>7.9</v>
          </cell>
          <cell r="BL347">
            <v>5.69</v>
          </cell>
          <cell r="BM347">
            <v>4.82</v>
          </cell>
          <cell r="BN347">
            <v>20.25</v>
          </cell>
          <cell r="BO347">
            <v>1.1399711399711401</v>
          </cell>
          <cell r="BP347">
            <v>0.88906249999999998</v>
          </cell>
          <cell r="BQ347">
            <v>0.96015936254980105</v>
          </cell>
          <cell r="BR347">
            <v>0.93658942694602498</v>
          </cell>
          <cell r="BW347">
            <v>38867</v>
          </cell>
          <cell r="BX347">
            <v>0.82499999999999996</v>
          </cell>
          <cell r="BY347">
            <v>0.94258896878128695</v>
          </cell>
          <cell r="BZ347">
            <v>0.98144560736674102</v>
          </cell>
        </row>
        <row r="348">
          <cell r="BG348">
            <v>38868</v>
          </cell>
          <cell r="BH348">
            <v>8.49</v>
          </cell>
          <cell r="BI348">
            <v>7.7069716775599098</v>
          </cell>
          <cell r="BJ348">
            <v>1.1015999999999999</v>
          </cell>
          <cell r="BK348">
            <v>7.99</v>
          </cell>
          <cell r="BL348">
            <v>5.69</v>
          </cell>
          <cell r="BM348">
            <v>4.7500999999999998</v>
          </cell>
          <cell r="BN348">
            <v>20.11</v>
          </cell>
          <cell r="BO348">
            <v>1.1529581529581501</v>
          </cell>
          <cell r="BP348">
            <v>0.88906249999999998</v>
          </cell>
          <cell r="BQ348">
            <v>0.94623505976095601</v>
          </cell>
          <cell r="BR348">
            <v>0.93011424078442295</v>
          </cell>
          <cell r="BW348">
            <v>38868</v>
          </cell>
          <cell r="BX348">
            <v>0.84899999999999998</v>
          </cell>
          <cell r="BY348">
            <v>0.96745615468409596</v>
          </cell>
          <cell r="BZ348">
            <v>0.97959248837588297</v>
          </cell>
        </row>
        <row r="349">
          <cell r="BG349">
            <v>38869</v>
          </cell>
          <cell r="BH349">
            <v>8.8800000000000008</v>
          </cell>
          <cell r="BI349">
            <v>8.0493110949963693</v>
          </cell>
          <cell r="BJ349">
            <v>1.1032</v>
          </cell>
          <cell r="BK349">
            <v>7.88</v>
          </cell>
          <cell r="BL349">
            <v>5.97</v>
          </cell>
          <cell r="BM349">
            <v>4.8</v>
          </cell>
          <cell r="BN349">
            <v>20.07</v>
          </cell>
          <cell r="BO349">
            <v>1.13708513708514</v>
          </cell>
          <cell r="BP349">
            <v>0.93281250000000004</v>
          </cell>
          <cell r="BQ349">
            <v>0.95617529880478103</v>
          </cell>
          <cell r="BR349">
            <v>0.92826418759539298</v>
          </cell>
          <cell r="BW349">
            <v>38869</v>
          </cell>
          <cell r="BX349">
            <v>0.88800000000000001</v>
          </cell>
          <cell r="BY349">
            <v>1.0104300217548901</v>
          </cell>
          <cell r="BZ349">
            <v>0.98858428087132799</v>
          </cell>
        </row>
        <row r="350">
          <cell r="BG350">
            <v>38870</v>
          </cell>
          <cell r="BH350">
            <v>8.94</v>
          </cell>
          <cell r="BI350">
            <v>8.1191535736990303</v>
          </cell>
          <cell r="BJ350">
            <v>1.1011</v>
          </cell>
          <cell r="BK350">
            <v>8.0399999999999991</v>
          </cell>
          <cell r="BL350">
            <v>6.07</v>
          </cell>
          <cell r="BM350">
            <v>4.8</v>
          </cell>
          <cell r="BN350">
            <v>20.168399999999998</v>
          </cell>
          <cell r="BO350">
            <v>1.16017316017316</v>
          </cell>
          <cell r="BP350">
            <v>0.94843750000000004</v>
          </cell>
          <cell r="BQ350">
            <v>0.95617529880478103</v>
          </cell>
          <cell r="BR350">
            <v>0.93281531844040499</v>
          </cell>
          <cell r="BW350">
            <v>38870</v>
          </cell>
          <cell r="BX350">
            <v>0.89400000000000002</v>
          </cell>
          <cell r="BY350">
            <v>1.01919734810644</v>
          </cell>
          <cell r="BZ350">
            <v>0.99940031935458695</v>
          </cell>
        </row>
        <row r="351">
          <cell r="BG351">
            <v>38873</v>
          </cell>
          <cell r="BH351">
            <v>8.81</v>
          </cell>
          <cell r="BI351">
            <v>7.95126353790614</v>
          </cell>
          <cell r="BJ351">
            <v>1.1080000000000001</v>
          </cell>
          <cell r="BK351">
            <v>7.97</v>
          </cell>
          <cell r="BL351">
            <v>6.01</v>
          </cell>
          <cell r="BM351">
            <v>4.99</v>
          </cell>
          <cell r="BN351">
            <v>20.100000000000001</v>
          </cell>
          <cell r="BO351">
            <v>1.15007215007215</v>
          </cell>
          <cell r="BP351">
            <v>0.93906250000000002</v>
          </cell>
          <cell r="BQ351">
            <v>0.99402390438247001</v>
          </cell>
          <cell r="BR351">
            <v>0.92965172748716496</v>
          </cell>
          <cell r="BW351">
            <v>38873</v>
          </cell>
          <cell r="BX351">
            <v>0.88100000000000001</v>
          </cell>
          <cell r="BY351">
            <v>0.99812211191335798</v>
          </cell>
          <cell r="BZ351">
            <v>1.0032025704854499</v>
          </cell>
        </row>
        <row r="352">
          <cell r="BG352">
            <v>38874</v>
          </cell>
          <cell r="BH352">
            <v>8.52</v>
          </cell>
          <cell r="BI352">
            <v>7.6529237402317403</v>
          </cell>
          <cell r="BJ352">
            <v>1.1133</v>
          </cell>
          <cell r="BK352">
            <v>8</v>
          </cell>
          <cell r="BL352">
            <v>5.79</v>
          </cell>
          <cell r="BM352">
            <v>4.8601000000000001</v>
          </cell>
          <cell r="BN352">
            <v>20.5</v>
          </cell>
          <cell r="BO352">
            <v>1.1544011544011501</v>
          </cell>
          <cell r="BP352">
            <v>0.90468749999999998</v>
          </cell>
          <cell r="BQ352">
            <v>0.968147410358566</v>
          </cell>
          <cell r="BR352">
            <v>0.94815225937745695</v>
          </cell>
          <cell r="BW352">
            <v>38874</v>
          </cell>
          <cell r="BX352">
            <v>0.85199999999999998</v>
          </cell>
          <cell r="BY352">
            <v>0.96067151711129095</v>
          </cell>
          <cell r="BZ352">
            <v>0.99384708103429398</v>
          </cell>
        </row>
        <row r="353">
          <cell r="BG353">
            <v>38875</v>
          </cell>
          <cell r="BH353">
            <v>8.61</v>
          </cell>
          <cell r="BI353">
            <v>7.73306987605533</v>
          </cell>
          <cell r="BJ353">
            <v>1.1133999999999999</v>
          </cell>
          <cell r="BK353">
            <v>8.06</v>
          </cell>
          <cell r="BL353">
            <v>5.86</v>
          </cell>
          <cell r="BM353">
            <v>4.91</v>
          </cell>
          <cell r="BN353">
            <v>20.329999999999998</v>
          </cell>
          <cell r="BO353">
            <v>1.16305916305916</v>
          </cell>
          <cell r="BP353">
            <v>0.91562500000000002</v>
          </cell>
          <cell r="BQ353">
            <v>0.97808764940239101</v>
          </cell>
          <cell r="BR353">
            <v>0.94028953332408305</v>
          </cell>
          <cell r="BW353">
            <v>38875</v>
          </cell>
          <cell r="BX353">
            <v>0.86099999999999999</v>
          </cell>
          <cell r="BY353">
            <v>0.97073226154122505</v>
          </cell>
          <cell r="BZ353">
            <v>0.99926533644640902</v>
          </cell>
        </row>
        <row r="354">
          <cell r="BG354">
            <v>38876</v>
          </cell>
          <cell r="BH354">
            <v>8.76</v>
          </cell>
          <cell r="BI354">
            <v>7.7984509926110599</v>
          </cell>
          <cell r="BJ354">
            <v>1.1233</v>
          </cell>
          <cell r="BK354">
            <v>8.15</v>
          </cell>
          <cell r="BL354">
            <v>5.87</v>
          </cell>
          <cell r="BM354">
            <v>4.84</v>
          </cell>
          <cell r="BN354">
            <v>20.38</v>
          </cell>
          <cell r="BO354">
            <v>1.17604617604618</v>
          </cell>
          <cell r="BP354">
            <v>0.91718750000000004</v>
          </cell>
          <cell r="BQ354">
            <v>0.96414342629482097</v>
          </cell>
          <cell r="BR354">
            <v>0.94260209981037002</v>
          </cell>
          <cell r="BW354">
            <v>38876</v>
          </cell>
          <cell r="BX354">
            <v>0.876</v>
          </cell>
          <cell r="BY354">
            <v>0.97893955310246605</v>
          </cell>
          <cell r="BZ354">
            <v>0.99999480053784195</v>
          </cell>
        </row>
        <row r="355">
          <cell r="BG355">
            <v>38877</v>
          </cell>
          <cell r="BH355">
            <v>8.94</v>
          </cell>
          <cell r="BI355">
            <v>8.0809906896863399</v>
          </cell>
          <cell r="BJ355">
            <v>1.1063000000000001</v>
          </cell>
          <cell r="BK355">
            <v>8.1</v>
          </cell>
          <cell r="BL355">
            <v>5.85</v>
          </cell>
          <cell r="BM355">
            <v>4.91</v>
          </cell>
          <cell r="BN355">
            <v>20.64</v>
          </cell>
          <cell r="BO355">
            <v>1.1688311688311701</v>
          </cell>
          <cell r="BP355">
            <v>0.9140625</v>
          </cell>
          <cell r="BQ355">
            <v>0.97808764940239101</v>
          </cell>
          <cell r="BR355">
            <v>0.95462744553905898</v>
          </cell>
          <cell r="BW355">
            <v>38877</v>
          </cell>
          <cell r="BX355">
            <v>0.89400000000000002</v>
          </cell>
          <cell r="BY355">
            <v>1.0144067612763299</v>
          </cell>
          <cell r="BZ355">
            <v>1.00390219094315</v>
          </cell>
        </row>
        <row r="356">
          <cell r="BG356">
            <v>38880</v>
          </cell>
          <cell r="BH356">
            <v>8.7200000000000006</v>
          </cell>
          <cell r="BI356">
            <v>7.9323205676339503</v>
          </cell>
          <cell r="BJ356">
            <v>1.0992999999999999</v>
          </cell>
          <cell r="BK356">
            <v>7.82</v>
          </cell>
          <cell r="BL356">
            <v>5.68</v>
          </cell>
          <cell r="BM356">
            <v>4.8600000000000003</v>
          </cell>
          <cell r="BN356">
            <v>20.239999999999998</v>
          </cell>
          <cell r="BO356">
            <v>1.1284271284271301</v>
          </cell>
          <cell r="BP356">
            <v>0.88749999999999996</v>
          </cell>
          <cell r="BQ356">
            <v>0.968127490039841</v>
          </cell>
          <cell r="BR356">
            <v>0.93612691364876699</v>
          </cell>
          <cell r="BW356">
            <v>38880</v>
          </cell>
          <cell r="BX356">
            <v>0.872</v>
          </cell>
          <cell r="BY356">
            <v>0.99574420085508997</v>
          </cell>
          <cell r="BZ356">
            <v>0.98004538302893396</v>
          </cell>
        </row>
        <row r="357">
          <cell r="BG357">
            <v>38881</v>
          </cell>
          <cell r="BH357">
            <v>8.5</v>
          </cell>
          <cell r="BI357">
            <v>7.6335877862595396</v>
          </cell>
          <cell r="BJ357">
            <v>1.1134999999999999</v>
          </cell>
          <cell r="BK357">
            <v>7.73</v>
          </cell>
          <cell r="BL357">
            <v>5.61</v>
          </cell>
          <cell r="BM357">
            <v>4.8499999999999996</v>
          </cell>
          <cell r="BN357">
            <v>20.420000000000002</v>
          </cell>
          <cell r="BO357">
            <v>1.1154401154401199</v>
          </cell>
          <cell r="BP357">
            <v>0.87656250000000002</v>
          </cell>
          <cell r="BQ357">
            <v>0.96613545816733104</v>
          </cell>
          <cell r="BR357">
            <v>0.944452152999399</v>
          </cell>
          <cell r="BW357">
            <v>38881</v>
          </cell>
          <cell r="BX357">
            <v>0.85</v>
          </cell>
          <cell r="BY357">
            <v>0.95824427480915997</v>
          </cell>
          <cell r="BZ357">
            <v>0.97564755665171099</v>
          </cell>
        </row>
        <row r="358">
          <cell r="BG358">
            <v>38882</v>
          </cell>
          <cell r="BH358">
            <v>8.5</v>
          </cell>
          <cell r="BI358">
            <v>7.6287919583557704</v>
          </cell>
          <cell r="BJ358">
            <v>1.1142000000000001</v>
          </cell>
          <cell r="BK358">
            <v>7.85</v>
          </cell>
          <cell r="BL358">
            <v>5.41</v>
          </cell>
          <cell r="BM358">
            <v>4.78</v>
          </cell>
          <cell r="BN358">
            <v>20.34</v>
          </cell>
          <cell r="BO358">
            <v>1.13275613275613</v>
          </cell>
          <cell r="BP358">
            <v>0.84531250000000002</v>
          </cell>
          <cell r="BQ358">
            <v>0.952191235059761</v>
          </cell>
          <cell r="BR358">
            <v>0.94075204662134004</v>
          </cell>
          <cell r="BW358">
            <v>38882</v>
          </cell>
          <cell r="BX358">
            <v>0.85</v>
          </cell>
          <cell r="BY358">
            <v>0.95764225453240004</v>
          </cell>
          <cell r="BZ358">
            <v>0.96775297860930898</v>
          </cell>
        </row>
        <row r="359">
          <cell r="BG359">
            <v>38883</v>
          </cell>
          <cell r="BH359">
            <v>8.8000000000000007</v>
          </cell>
          <cell r="BI359">
            <v>7.9193664506839498</v>
          </cell>
          <cell r="BJ359">
            <v>1.1112</v>
          </cell>
          <cell r="BK359">
            <v>8.1199999999999992</v>
          </cell>
          <cell r="BL359">
            <v>5.65</v>
          </cell>
          <cell r="BM359">
            <v>4.68</v>
          </cell>
          <cell r="BN359">
            <v>19.760000000000002</v>
          </cell>
          <cell r="BO359">
            <v>1.1717171717171699</v>
          </cell>
          <cell r="BP359">
            <v>0.8828125</v>
          </cell>
          <cell r="BQ359">
            <v>0.93227091633466097</v>
          </cell>
          <cell r="BR359">
            <v>0.91392627538041704</v>
          </cell>
          <cell r="BW359">
            <v>38883</v>
          </cell>
          <cell r="BX359">
            <v>0.88</v>
          </cell>
          <cell r="BY359">
            <v>0.99411807055435597</v>
          </cell>
          <cell r="BZ359">
            <v>0.97518171585806301</v>
          </cell>
        </row>
        <row r="360">
          <cell r="BG360">
            <v>38884</v>
          </cell>
          <cell r="BH360">
            <v>8.9</v>
          </cell>
          <cell r="BI360">
            <v>7.9259061358981198</v>
          </cell>
          <cell r="BJ360">
            <v>1.1229</v>
          </cell>
          <cell r="BK360">
            <v>8.01</v>
          </cell>
          <cell r="BL360">
            <v>5.56</v>
          </cell>
          <cell r="BM360">
            <v>4.79</v>
          </cell>
          <cell r="BN360">
            <v>19.61</v>
          </cell>
          <cell r="BO360">
            <v>1.1558441558441599</v>
          </cell>
          <cell r="BP360">
            <v>0.86875000000000002</v>
          </cell>
          <cell r="BQ360">
            <v>0.95418326693227096</v>
          </cell>
          <cell r="BR360">
            <v>0.90698857592155802</v>
          </cell>
          <cell r="BW360">
            <v>38884</v>
          </cell>
          <cell r="BX360">
            <v>0.89</v>
          </cell>
          <cell r="BY360">
            <v>0.99493899723929102</v>
          </cell>
          <cell r="BZ360">
            <v>0.971441499674496</v>
          </cell>
        </row>
        <row r="361">
          <cell r="BG361">
            <v>38887</v>
          </cell>
          <cell r="BH361">
            <v>8.89</v>
          </cell>
          <cell r="BI361">
            <v>7.9375</v>
          </cell>
          <cell r="BJ361">
            <v>1.1200000000000001</v>
          </cell>
          <cell r="BK361">
            <v>8.0399999999999991</v>
          </cell>
          <cell r="BL361">
            <v>5.32</v>
          </cell>
          <cell r="BM361">
            <v>4.6500000000000004</v>
          </cell>
          <cell r="BN361">
            <v>19.79</v>
          </cell>
          <cell r="BO361">
            <v>1.16017316017316</v>
          </cell>
          <cell r="BP361">
            <v>0.83125000000000004</v>
          </cell>
          <cell r="BQ361">
            <v>0.92629482071713198</v>
          </cell>
          <cell r="BR361">
            <v>0.91531381527218902</v>
          </cell>
          <cell r="BW361">
            <v>38887</v>
          </cell>
          <cell r="BX361">
            <v>0.88900000000000001</v>
          </cell>
          <cell r="BY361">
            <v>0.99639437500000005</v>
          </cell>
          <cell r="BZ361">
            <v>0.95825794904062001</v>
          </cell>
        </row>
        <row r="362">
          <cell r="BG362">
            <v>38888</v>
          </cell>
          <cell r="BH362">
            <v>8.92</v>
          </cell>
          <cell r="BI362">
            <v>7.97425353119971</v>
          </cell>
          <cell r="BJ362">
            <v>1.1186</v>
          </cell>
          <cell r="BK362">
            <v>8</v>
          </cell>
          <cell r="BL362">
            <v>5.35</v>
          </cell>
          <cell r="BM362">
            <v>4.6900000000000004</v>
          </cell>
          <cell r="BN362">
            <v>19.850000000000001</v>
          </cell>
          <cell r="BO362">
            <v>1.1544011544011501</v>
          </cell>
          <cell r="BP362">
            <v>0.8359375</v>
          </cell>
          <cell r="BQ362">
            <v>0.93426294820717104</v>
          </cell>
          <cell r="BR362">
            <v>0.91808889505573299</v>
          </cell>
          <cell r="BW362">
            <v>38888</v>
          </cell>
          <cell r="BX362">
            <v>0.89200000000000002</v>
          </cell>
          <cell r="BY362">
            <v>1.0010080457715</v>
          </cell>
          <cell r="BZ362">
            <v>0.96067262441601498</v>
          </cell>
        </row>
        <row r="363">
          <cell r="BG363">
            <v>38889</v>
          </cell>
          <cell r="BH363">
            <v>8.8000000000000007</v>
          </cell>
          <cell r="BI363">
            <v>7.9350766456266904</v>
          </cell>
          <cell r="BJ363">
            <v>1.109</v>
          </cell>
          <cell r="BK363">
            <v>8</v>
          </cell>
          <cell r="BL363">
            <v>5.43</v>
          </cell>
          <cell r="BM363">
            <v>4.55</v>
          </cell>
          <cell r="BN363">
            <v>19.899999999999999</v>
          </cell>
          <cell r="BO363">
            <v>1.1544011544011501</v>
          </cell>
          <cell r="BP363">
            <v>0.84843749999999996</v>
          </cell>
          <cell r="BQ363">
            <v>0.90637450199203196</v>
          </cell>
          <cell r="BR363">
            <v>0.92040146154201896</v>
          </cell>
          <cell r="BW363">
            <v>38889</v>
          </cell>
          <cell r="BX363">
            <v>0.88</v>
          </cell>
          <cell r="BY363">
            <v>0.99609017132551902</v>
          </cell>
          <cell r="BZ363">
            <v>0.95740365448380105</v>
          </cell>
        </row>
        <row r="364">
          <cell r="BG364">
            <v>38890</v>
          </cell>
          <cell r="BH364">
            <v>8.9</v>
          </cell>
          <cell r="BI364">
            <v>7.9634931997136702</v>
          </cell>
          <cell r="BJ364">
            <v>1.1175999999999999</v>
          </cell>
          <cell r="BK364">
            <v>8</v>
          </cell>
          <cell r="BL364">
            <v>5.39</v>
          </cell>
          <cell r="BM364">
            <v>4.5</v>
          </cell>
          <cell r="BN364">
            <v>20.059999999999999</v>
          </cell>
          <cell r="BO364">
            <v>1.1544011544011501</v>
          </cell>
          <cell r="BP364">
            <v>0.84218749999999998</v>
          </cell>
          <cell r="BQ364">
            <v>0.89641434262948205</v>
          </cell>
          <cell r="BR364">
            <v>0.92780167429813598</v>
          </cell>
          <cell r="BW364">
            <v>38890</v>
          </cell>
          <cell r="BX364">
            <v>0.89</v>
          </cell>
          <cell r="BY364">
            <v>0.99965730136005704</v>
          </cell>
          <cell r="BZ364">
            <v>0.955201167832193</v>
          </cell>
        </row>
        <row r="365">
          <cell r="BG365">
            <v>38891</v>
          </cell>
          <cell r="BH365">
            <v>8.8000000000000007</v>
          </cell>
          <cell r="BI365">
            <v>7.8375489846811499</v>
          </cell>
          <cell r="BJ365">
            <v>1.1228</v>
          </cell>
          <cell r="BK365">
            <v>8.01</v>
          </cell>
          <cell r="BL365">
            <v>5.36</v>
          </cell>
          <cell r="BM365">
            <v>4.51</v>
          </cell>
          <cell r="BN365">
            <v>19.829999999999998</v>
          </cell>
          <cell r="BO365">
            <v>1.1558441558441599</v>
          </cell>
          <cell r="BP365">
            <v>0.83750000000000002</v>
          </cell>
          <cell r="BQ365">
            <v>0.89840637450199201</v>
          </cell>
          <cell r="BR365">
            <v>0.917163868461218</v>
          </cell>
          <cell r="BW365">
            <v>38891</v>
          </cell>
          <cell r="BX365">
            <v>0.88</v>
          </cell>
          <cell r="BY365">
            <v>0.98384752404702502</v>
          </cell>
          <cell r="BZ365">
            <v>0.95222859970184204</v>
          </cell>
        </row>
        <row r="366">
          <cell r="BG366">
            <v>38894</v>
          </cell>
          <cell r="BH366">
            <v>8.57</v>
          </cell>
          <cell r="BI366">
            <v>7.62794837561193</v>
          </cell>
          <cell r="BJ366">
            <v>1.1234999999999999</v>
          </cell>
          <cell r="BK366">
            <v>8</v>
          </cell>
          <cell r="BL366">
            <v>5.38</v>
          </cell>
          <cell r="BM366">
            <v>4.5199999999999996</v>
          </cell>
          <cell r="BN366">
            <v>19.63</v>
          </cell>
          <cell r="BO366">
            <v>1.1544011544011501</v>
          </cell>
          <cell r="BP366">
            <v>0.84062499999999996</v>
          </cell>
          <cell r="BQ366">
            <v>0.90039840637450197</v>
          </cell>
          <cell r="BR366">
            <v>0.907913602516072</v>
          </cell>
          <cell r="BW366">
            <v>38894</v>
          </cell>
          <cell r="BX366">
            <v>0.85699999999999998</v>
          </cell>
          <cell r="BY366">
            <v>0.95753635959056504</v>
          </cell>
          <cell r="BZ366">
            <v>0.95083454082293195</v>
          </cell>
        </row>
        <row r="367">
          <cell r="BG367">
            <v>38895</v>
          </cell>
          <cell r="BH367">
            <v>8.5</v>
          </cell>
          <cell r="BI367">
            <v>7.5656430796617702</v>
          </cell>
          <cell r="BJ367">
            <v>1.1234999999999999</v>
          </cell>
          <cell r="BK367">
            <v>8.0399999999999991</v>
          </cell>
          <cell r="BL367">
            <v>5.47</v>
          </cell>
          <cell r="BM367">
            <v>4.5</v>
          </cell>
          <cell r="BN367">
            <v>19.29</v>
          </cell>
          <cell r="BO367">
            <v>1.16017316017316</v>
          </cell>
          <cell r="BP367">
            <v>0.85468750000000004</v>
          </cell>
          <cell r="BQ367">
            <v>0.89641434262948205</v>
          </cell>
          <cell r="BR367">
            <v>0.89218815040932398</v>
          </cell>
          <cell r="BW367">
            <v>38895</v>
          </cell>
          <cell r="BX367">
            <v>0.85</v>
          </cell>
          <cell r="BY367">
            <v>0.94971517578994202</v>
          </cell>
          <cell r="BZ367">
            <v>0.95086578830299195</v>
          </cell>
        </row>
        <row r="368">
          <cell r="BG368">
            <v>38896</v>
          </cell>
          <cell r="BH368">
            <v>8.1999999999999993</v>
          </cell>
          <cell r="BI368">
            <v>7.2986203827325298</v>
          </cell>
          <cell r="BJ368">
            <v>1.1234999999999999</v>
          </cell>
          <cell r="BK368">
            <v>8</v>
          </cell>
          <cell r="BL368">
            <v>5.4</v>
          </cell>
          <cell r="BM368">
            <v>4.5</v>
          </cell>
          <cell r="BN368">
            <v>18.989999999999998</v>
          </cell>
          <cell r="BO368">
            <v>1.1544011544011501</v>
          </cell>
          <cell r="BP368">
            <v>0.84375</v>
          </cell>
          <cell r="BQ368">
            <v>0.89641434262948205</v>
          </cell>
          <cell r="BR368">
            <v>0.87831275149160504</v>
          </cell>
          <cell r="BW368">
            <v>38896</v>
          </cell>
          <cell r="BX368">
            <v>0.82</v>
          </cell>
          <cell r="BY368">
            <v>0.91619581664441496</v>
          </cell>
          <cell r="BZ368">
            <v>0.94321956213056102</v>
          </cell>
        </row>
        <row r="369">
          <cell r="BG369">
            <v>38897</v>
          </cell>
          <cell r="BH369">
            <v>8.44</v>
          </cell>
          <cell r="BI369">
            <v>7.6008645533141204</v>
          </cell>
          <cell r="BJ369">
            <v>1.1104000000000001</v>
          </cell>
          <cell r="BK369">
            <v>8.06</v>
          </cell>
          <cell r="BL369">
            <v>5.65</v>
          </cell>
          <cell r="BM369">
            <v>4.55</v>
          </cell>
          <cell r="BN369">
            <v>19.11</v>
          </cell>
          <cell r="BO369">
            <v>1.16305916305916</v>
          </cell>
          <cell r="BP369">
            <v>0.8828125</v>
          </cell>
          <cell r="BQ369">
            <v>0.90637450199203196</v>
          </cell>
          <cell r="BR369">
            <v>0.88386291105869297</v>
          </cell>
          <cell r="BW369">
            <v>38897</v>
          </cell>
          <cell r="BX369">
            <v>0.84399999999999997</v>
          </cell>
          <cell r="BY369">
            <v>0.95413652737752197</v>
          </cell>
          <cell r="BZ369">
            <v>0.95902726902747204</v>
          </cell>
        </row>
        <row r="370">
          <cell r="BG370">
            <v>38898</v>
          </cell>
          <cell r="BH370">
            <v>8.31</v>
          </cell>
          <cell r="BI370">
            <v>7.4442354205858603</v>
          </cell>
          <cell r="BJ370">
            <v>1.1163000000000001</v>
          </cell>
          <cell r="BK370">
            <v>8.14</v>
          </cell>
          <cell r="BL370">
            <v>5.75</v>
          </cell>
          <cell r="BM370">
            <v>4.59</v>
          </cell>
          <cell r="BN370">
            <v>19.399999999999999</v>
          </cell>
          <cell r="BO370">
            <v>1.17460317460317</v>
          </cell>
          <cell r="BP370">
            <v>0.8984375</v>
          </cell>
          <cell r="BQ370">
            <v>0.91434262948207201</v>
          </cell>
          <cell r="BR370">
            <v>0.89727579667915403</v>
          </cell>
          <cell r="BW370">
            <v>38898</v>
          </cell>
          <cell r="BX370">
            <v>0.83099999999999996</v>
          </cell>
          <cell r="BY370">
            <v>0.93447487234614401</v>
          </cell>
          <cell r="BZ370">
            <v>0.9711647751911</v>
          </cell>
        </row>
        <row r="371">
          <cell r="BG371">
            <v>38901</v>
          </cell>
          <cell r="BH371">
            <v>8.31</v>
          </cell>
          <cell r="BI371">
            <v>7.4770559654489803</v>
          </cell>
          <cell r="BJ371">
            <v>1.1113999999999999</v>
          </cell>
          <cell r="BK371">
            <v>8.1</v>
          </cell>
          <cell r="BL371">
            <v>5.73</v>
          </cell>
          <cell r="BM371">
            <v>4.59</v>
          </cell>
          <cell r="BN371">
            <v>20.32</v>
          </cell>
          <cell r="BO371">
            <v>1.1688311688311701</v>
          </cell>
          <cell r="BP371">
            <v>0.89531249999999996</v>
          </cell>
          <cell r="BQ371">
            <v>0.91434262948207201</v>
          </cell>
          <cell r="BR371">
            <v>0.93982702002682605</v>
          </cell>
          <cell r="BW371">
            <v>38901</v>
          </cell>
          <cell r="BX371">
            <v>0.83099999999999996</v>
          </cell>
          <cell r="BY371">
            <v>0.93859483534281096</v>
          </cell>
          <cell r="BZ371">
            <v>0.979578329585017</v>
          </cell>
        </row>
        <row r="372">
          <cell r="BG372">
            <v>38902</v>
          </cell>
          <cell r="BH372">
            <v>8.4499999999999993</v>
          </cell>
          <cell r="BI372">
            <v>7.6380728554641601</v>
          </cell>
          <cell r="BJ372">
            <v>1.1063000000000001</v>
          </cell>
          <cell r="BK372">
            <v>8.1</v>
          </cell>
          <cell r="BL372">
            <v>5.73</v>
          </cell>
          <cell r="BM372">
            <v>4.59</v>
          </cell>
          <cell r="BN372">
            <v>20.32</v>
          </cell>
          <cell r="BO372">
            <v>1.1688311688311701</v>
          </cell>
          <cell r="BP372">
            <v>0.89531249999999996</v>
          </cell>
          <cell r="BQ372">
            <v>0.91434262948207201</v>
          </cell>
          <cell r="BR372">
            <v>0.93982702002682605</v>
          </cell>
          <cell r="BW372">
            <v>38902</v>
          </cell>
          <cell r="BX372">
            <v>0.84499999999999997</v>
          </cell>
          <cell r="BY372">
            <v>0.95880728554641603</v>
          </cell>
          <cell r="BZ372">
            <v>0.979578329585017</v>
          </cell>
        </row>
        <row r="373">
          <cell r="BG373">
            <v>38903</v>
          </cell>
          <cell r="BH373">
            <v>8.58</v>
          </cell>
          <cell r="BI373">
            <v>7.7137462914681301</v>
          </cell>
          <cell r="BJ373">
            <v>1.1123000000000001</v>
          </cell>
          <cell r="BK373">
            <v>8.08</v>
          </cell>
          <cell r="BL373">
            <v>5.41</v>
          </cell>
          <cell r="BM373">
            <v>4.3499999999999996</v>
          </cell>
          <cell r="BN373">
            <v>20.55</v>
          </cell>
          <cell r="BO373">
            <v>1.1659451659451701</v>
          </cell>
          <cell r="BP373">
            <v>0.84531250000000002</v>
          </cell>
          <cell r="BQ373">
            <v>0.86653386454183301</v>
          </cell>
          <cell r="BR373">
            <v>0.95046482586374403</v>
          </cell>
          <cell r="BW373">
            <v>38903</v>
          </cell>
          <cell r="BX373">
            <v>0.85799999999999998</v>
          </cell>
          <cell r="BY373">
            <v>0.96830657196799397</v>
          </cell>
          <cell r="BZ373">
            <v>0.95706408908768603</v>
          </cell>
        </row>
        <row r="374">
          <cell r="BG374">
            <v>38904</v>
          </cell>
          <cell r="BH374">
            <v>8.4499999999999993</v>
          </cell>
          <cell r="BI374">
            <v>7.5907294286740896</v>
          </cell>
          <cell r="BJ374">
            <v>1.1132</v>
          </cell>
          <cell r="BK374">
            <v>8.0500000000000007</v>
          </cell>
          <cell r="BL374">
            <v>5.67</v>
          </cell>
          <cell r="BM374">
            <v>4.4000000000000004</v>
          </cell>
          <cell r="BN374">
            <v>20</v>
          </cell>
          <cell r="BO374">
            <v>1.16161616161616</v>
          </cell>
          <cell r="BP374">
            <v>0.88593750000000004</v>
          </cell>
          <cell r="BQ374">
            <v>0.87649402390438302</v>
          </cell>
          <cell r="BR374">
            <v>0.92502659451459202</v>
          </cell>
          <cell r="BW374">
            <v>38904</v>
          </cell>
          <cell r="BX374">
            <v>0.84499999999999997</v>
          </cell>
          <cell r="BY374">
            <v>0.95286426518145895</v>
          </cell>
          <cell r="BZ374">
            <v>0.96226857000878396</v>
          </cell>
        </row>
        <row r="375">
          <cell r="BG375">
            <v>38905</v>
          </cell>
          <cell r="BH375">
            <v>8.4499999999999993</v>
          </cell>
          <cell r="BI375">
            <v>7.5852782764811497</v>
          </cell>
          <cell r="BJ375">
            <v>1.1140000000000001</v>
          </cell>
          <cell r="BK375">
            <v>8.1199999999999992</v>
          </cell>
          <cell r="BL375">
            <v>5.6</v>
          </cell>
          <cell r="BM375">
            <v>4.5</v>
          </cell>
          <cell r="BN375">
            <v>20.04</v>
          </cell>
          <cell r="BO375">
            <v>1.1717171717171699</v>
          </cell>
          <cell r="BP375">
            <v>0.875</v>
          </cell>
          <cell r="BQ375">
            <v>0.89641434262948205</v>
          </cell>
          <cell r="BR375">
            <v>0.92687664770362199</v>
          </cell>
          <cell r="BW375">
            <v>38905</v>
          </cell>
          <cell r="BX375">
            <v>0.84499999999999997</v>
          </cell>
          <cell r="BY375">
            <v>0.95217998204667897</v>
          </cell>
          <cell r="BZ375">
            <v>0.96750204051256905</v>
          </cell>
        </row>
        <row r="376">
          <cell r="BG376">
            <v>38908</v>
          </cell>
          <cell r="BH376">
            <v>8.06</v>
          </cell>
          <cell r="BI376">
            <v>7.1695427859811396</v>
          </cell>
          <cell r="BJ376">
            <v>1.1242000000000001</v>
          </cell>
          <cell r="BK376">
            <v>8.0500000000000007</v>
          </cell>
          <cell r="BL376">
            <v>5.66</v>
          </cell>
          <cell r="BM376">
            <v>4.46</v>
          </cell>
          <cell r="BN376">
            <v>20.079999999999998</v>
          </cell>
          <cell r="BO376">
            <v>1.16161616161616</v>
          </cell>
          <cell r="BP376">
            <v>0.88437500000000002</v>
          </cell>
          <cell r="BQ376">
            <v>0.888446215139442</v>
          </cell>
          <cell r="BR376">
            <v>0.92872670089265097</v>
          </cell>
          <cell r="BW376">
            <v>38908</v>
          </cell>
          <cell r="BX376">
            <v>0.80600000000000005</v>
          </cell>
          <cell r="BY376">
            <v>0.89999270592421299</v>
          </cell>
          <cell r="BZ376">
            <v>0.96579101941206402</v>
          </cell>
        </row>
        <row r="377">
          <cell r="BG377">
            <v>38909</v>
          </cell>
          <cell r="BH377">
            <v>7.92</v>
          </cell>
          <cell r="BI377">
            <v>6.9939950547509699</v>
          </cell>
          <cell r="BJ377">
            <v>1.1324000000000001</v>
          </cell>
          <cell r="BK377">
            <v>8.07</v>
          </cell>
          <cell r="BL377">
            <v>5.7</v>
          </cell>
          <cell r="BM377">
            <v>4.4400000000000004</v>
          </cell>
          <cell r="BN377">
            <v>20.12</v>
          </cell>
          <cell r="BO377">
            <v>1.16450216450216</v>
          </cell>
          <cell r="BP377">
            <v>0.890625</v>
          </cell>
          <cell r="BQ377">
            <v>0.88446215139442197</v>
          </cell>
          <cell r="BR377">
            <v>0.93057675408167995</v>
          </cell>
          <cell r="BW377">
            <v>38909</v>
          </cell>
          <cell r="BX377">
            <v>0.79200000000000004</v>
          </cell>
          <cell r="BY377">
            <v>0.87795619922288903</v>
          </cell>
          <cell r="BZ377">
            <v>0.96754151749456696</v>
          </cell>
        </row>
        <row r="378">
          <cell r="BG378">
            <v>38910</v>
          </cell>
          <cell r="BH378">
            <v>8.01</v>
          </cell>
          <cell r="BI378">
            <v>7.0622465173690703</v>
          </cell>
          <cell r="BJ378">
            <v>1.1342000000000001</v>
          </cell>
          <cell r="BK378">
            <v>8.0399999999999991</v>
          </cell>
          <cell r="BL378">
            <v>5.51</v>
          </cell>
          <cell r="BM378">
            <v>4.4000000000000004</v>
          </cell>
          <cell r="BN378">
            <v>20.5</v>
          </cell>
          <cell r="BO378">
            <v>1.16017316017316</v>
          </cell>
          <cell r="BP378">
            <v>0.86093750000000002</v>
          </cell>
          <cell r="BQ378">
            <v>0.87649402390438302</v>
          </cell>
          <cell r="BR378">
            <v>0.94815225937745695</v>
          </cell>
          <cell r="BW378">
            <v>38910</v>
          </cell>
          <cell r="BX378">
            <v>0.80100000000000005</v>
          </cell>
          <cell r="BY378">
            <v>0.88652380532533903</v>
          </cell>
          <cell r="BZ378">
            <v>0.96143923586375002</v>
          </cell>
        </row>
        <row r="379">
          <cell r="BG379">
            <v>38911</v>
          </cell>
          <cell r="BH379">
            <v>8</v>
          </cell>
          <cell r="BI379">
            <v>7.0708856284249597</v>
          </cell>
          <cell r="BJ379">
            <v>1.1314</v>
          </cell>
          <cell r="BK379">
            <v>8.07</v>
          </cell>
          <cell r="BL379">
            <v>5.36</v>
          </cell>
          <cell r="BM379">
            <v>4.3099999999999996</v>
          </cell>
          <cell r="BN379">
            <v>20.49</v>
          </cell>
          <cell r="BO379">
            <v>1.16450216450216</v>
          </cell>
          <cell r="BP379">
            <v>0.83750000000000002</v>
          </cell>
          <cell r="BQ379">
            <v>0.85856573705179295</v>
          </cell>
          <cell r="BR379">
            <v>0.94768974608019996</v>
          </cell>
          <cell r="BW379">
            <v>38911</v>
          </cell>
          <cell r="BX379">
            <v>0.8</v>
          </cell>
          <cell r="BY379">
            <v>0.88760827293618505</v>
          </cell>
          <cell r="BZ379">
            <v>0.95206441190853897</v>
          </cell>
        </row>
        <row r="380">
          <cell r="BG380">
            <v>38912</v>
          </cell>
          <cell r="BH380">
            <v>8.1999999999999993</v>
          </cell>
          <cell r="BI380">
            <v>7.26628267611874</v>
          </cell>
          <cell r="BJ380">
            <v>1.1285000000000001</v>
          </cell>
          <cell r="BK380">
            <v>8.06</v>
          </cell>
          <cell r="BL380">
            <v>5.2</v>
          </cell>
          <cell r="BM380">
            <v>4.24</v>
          </cell>
          <cell r="BN380">
            <v>20.29</v>
          </cell>
          <cell r="BO380">
            <v>1.16305916305916</v>
          </cell>
          <cell r="BP380">
            <v>0.8125</v>
          </cell>
          <cell r="BQ380">
            <v>0.84462151394422302</v>
          </cell>
          <cell r="BR380">
            <v>0.93843948013505396</v>
          </cell>
          <cell r="BW380">
            <v>38912</v>
          </cell>
          <cell r="BX380">
            <v>0.82</v>
          </cell>
          <cell r="BY380">
            <v>0.91213646433318596</v>
          </cell>
          <cell r="BZ380">
            <v>0.93965503928461003</v>
          </cell>
        </row>
        <row r="381">
          <cell r="BG381">
            <v>38915</v>
          </cell>
          <cell r="BH381">
            <v>8.06</v>
          </cell>
          <cell r="BI381">
            <v>7.0894537778168703</v>
          </cell>
          <cell r="BJ381">
            <v>1.1369</v>
          </cell>
          <cell r="BK381">
            <v>8.0500000000000007</v>
          </cell>
          <cell r="BL381">
            <v>5.3</v>
          </cell>
          <cell r="BM381">
            <v>4.2</v>
          </cell>
          <cell r="BN381">
            <v>20.2</v>
          </cell>
          <cell r="BO381">
            <v>1.16161616161616</v>
          </cell>
          <cell r="BP381">
            <v>0.828125</v>
          </cell>
          <cell r="BQ381">
            <v>0.83665338645418297</v>
          </cell>
          <cell r="BR381">
            <v>0.93427686045973801</v>
          </cell>
          <cell r="BW381">
            <v>38915</v>
          </cell>
          <cell r="BX381">
            <v>0.80600000000000005</v>
          </cell>
          <cell r="BY381">
            <v>0.88993913272935199</v>
          </cell>
          <cell r="BZ381">
            <v>0.94016785213252096</v>
          </cell>
        </row>
        <row r="382">
          <cell r="BG382">
            <v>38916</v>
          </cell>
          <cell r="BH382">
            <v>8.14</v>
          </cell>
          <cell r="BI382">
            <v>7.1604503870513696</v>
          </cell>
          <cell r="BJ382">
            <v>1.1368</v>
          </cell>
          <cell r="BK382">
            <v>7.99</v>
          </cell>
          <cell r="BL382">
            <v>5.25</v>
          </cell>
          <cell r="BM382">
            <v>4.18</v>
          </cell>
          <cell r="BN382">
            <v>20.41</v>
          </cell>
          <cell r="BO382">
            <v>1.1529581529581501</v>
          </cell>
          <cell r="BP382">
            <v>0.8203125</v>
          </cell>
          <cell r="BQ382">
            <v>0.83266932270916305</v>
          </cell>
          <cell r="BR382">
            <v>0.943989639702141</v>
          </cell>
          <cell r="BW382">
            <v>38916</v>
          </cell>
          <cell r="BX382">
            <v>0.81399999999999995</v>
          </cell>
          <cell r="BY382">
            <v>0.89885133708655895</v>
          </cell>
          <cell r="BZ382">
            <v>0.93748240384236403</v>
          </cell>
        </row>
        <row r="383">
          <cell r="BG383">
            <v>38917</v>
          </cell>
          <cell r="BH383">
            <v>8.17</v>
          </cell>
          <cell r="BI383">
            <v>7.1988721473257602</v>
          </cell>
          <cell r="BJ383">
            <v>1.1349</v>
          </cell>
          <cell r="BK383">
            <v>7.97</v>
          </cell>
          <cell r="BL383">
            <v>5.38</v>
          </cell>
          <cell r="BM383">
            <v>4.4000000000000004</v>
          </cell>
          <cell r="BN383">
            <v>20.47</v>
          </cell>
          <cell r="BO383">
            <v>1.15007215007215</v>
          </cell>
          <cell r="BP383">
            <v>0.84062499999999996</v>
          </cell>
          <cell r="BQ383">
            <v>0.87649402390438302</v>
          </cell>
          <cell r="BR383">
            <v>0.94676471948568497</v>
          </cell>
          <cell r="BW383">
            <v>38917</v>
          </cell>
          <cell r="BX383">
            <v>0.81699999999999995</v>
          </cell>
          <cell r="BY383">
            <v>0.90367442065380199</v>
          </cell>
          <cell r="BZ383">
            <v>0.95348897336555405</v>
          </cell>
        </row>
        <row r="384">
          <cell r="BG384">
            <v>38918</v>
          </cell>
          <cell r="BH384">
            <v>8.15</v>
          </cell>
          <cell r="BI384">
            <v>7.1945621468926602</v>
          </cell>
          <cell r="BJ384">
            <v>1.1328</v>
          </cell>
          <cell r="BK384">
            <v>7.85</v>
          </cell>
          <cell r="BL384">
            <v>5.3</v>
          </cell>
          <cell r="BM384">
            <v>4.25</v>
          </cell>
          <cell r="BN384">
            <v>20.55</v>
          </cell>
          <cell r="BO384">
            <v>1.13275613275613</v>
          </cell>
          <cell r="BP384">
            <v>0.828125</v>
          </cell>
          <cell r="BQ384">
            <v>0.84661354581673298</v>
          </cell>
          <cell r="BR384">
            <v>0.95046482586374403</v>
          </cell>
          <cell r="BW384">
            <v>38918</v>
          </cell>
          <cell r="BX384">
            <v>0.81499999999999995</v>
          </cell>
          <cell r="BY384">
            <v>0.90313338629943496</v>
          </cell>
          <cell r="BZ384">
            <v>0.93948987610915202</v>
          </cell>
        </row>
        <row r="385">
          <cell r="BG385">
            <v>38919</v>
          </cell>
          <cell r="BH385">
            <v>8.2100000000000009</v>
          </cell>
          <cell r="BI385">
            <v>7.2150452588100897</v>
          </cell>
          <cell r="BJ385">
            <v>1.1378999999999999</v>
          </cell>
          <cell r="BK385">
            <v>7.8</v>
          </cell>
          <cell r="BL385">
            <v>5.14</v>
          </cell>
          <cell r="BM385">
            <v>4.16</v>
          </cell>
          <cell r="BN385">
            <v>21.16</v>
          </cell>
          <cell r="BO385">
            <v>1.1255411255411301</v>
          </cell>
          <cell r="BP385">
            <v>0.80312499999999998</v>
          </cell>
          <cell r="BQ385">
            <v>0.82868525896414402</v>
          </cell>
          <cell r="BR385">
            <v>0.97867813699643902</v>
          </cell>
          <cell r="BW385">
            <v>38919</v>
          </cell>
          <cell r="BX385">
            <v>0.82099999999999995</v>
          </cell>
          <cell r="BY385">
            <v>0.90570463133843104</v>
          </cell>
          <cell r="BZ385">
            <v>0.93400738037542697</v>
          </cell>
        </row>
        <row r="386">
          <cell r="BG386">
            <v>38922</v>
          </cell>
          <cell r="BH386">
            <v>8.1999999999999993</v>
          </cell>
          <cell r="BI386">
            <v>7.1860485496450801</v>
          </cell>
          <cell r="BJ386">
            <v>1.1411</v>
          </cell>
          <cell r="BK386">
            <v>7.81</v>
          </cell>
          <cell r="BL386">
            <v>5.28</v>
          </cell>
          <cell r="BM386">
            <v>4.21</v>
          </cell>
          <cell r="BN386">
            <v>21.65</v>
          </cell>
          <cell r="BO386">
            <v>1.1269841269841301</v>
          </cell>
          <cell r="BP386">
            <v>0.82499999999999996</v>
          </cell>
          <cell r="BQ386">
            <v>0.83864541832669304</v>
          </cell>
          <cell r="BR386">
            <v>1.0013412885620501</v>
          </cell>
          <cell r="BW386">
            <v>38922</v>
          </cell>
          <cell r="BX386">
            <v>0.82</v>
          </cell>
          <cell r="BY386">
            <v>0.90206467443694704</v>
          </cell>
          <cell r="BZ386">
            <v>0.94799270846821604</v>
          </cell>
        </row>
        <row r="387">
          <cell r="BG387">
            <v>38923</v>
          </cell>
          <cell r="BH387">
            <v>8.43</v>
          </cell>
          <cell r="BI387">
            <v>7.3837260225978802</v>
          </cell>
          <cell r="BJ387">
            <v>1.1416999999999999</v>
          </cell>
          <cell r="BK387">
            <v>7.75</v>
          </cell>
          <cell r="BL387">
            <v>5.35</v>
          </cell>
          <cell r="BM387">
            <v>4.28</v>
          </cell>
          <cell r="BN387">
            <v>21.22</v>
          </cell>
          <cell r="BO387">
            <v>1.1183261183261199</v>
          </cell>
          <cell r="BP387">
            <v>0.8359375</v>
          </cell>
          <cell r="BQ387">
            <v>0.85258964143426297</v>
          </cell>
          <cell r="BR387">
            <v>0.98145321677998199</v>
          </cell>
          <cell r="BW387">
            <v>38923</v>
          </cell>
          <cell r="BX387">
            <v>0.84299999999999997</v>
          </cell>
          <cell r="BY387">
            <v>0.92687912761671198</v>
          </cell>
          <cell r="BZ387">
            <v>0.947076619135091</v>
          </cell>
        </row>
        <row r="388">
          <cell r="BG388">
            <v>38924</v>
          </cell>
          <cell r="BH388">
            <v>8.34</v>
          </cell>
          <cell r="BI388">
            <v>7.3499603419405997</v>
          </cell>
          <cell r="BJ388">
            <v>1.1347</v>
          </cell>
          <cell r="BK388">
            <v>7.71</v>
          </cell>
          <cell r="BL388">
            <v>5.27</v>
          </cell>
          <cell r="BM388">
            <v>4.22</v>
          </cell>
          <cell r="BN388">
            <v>21.31</v>
          </cell>
          <cell r="BO388">
            <v>1.1125541125541101</v>
          </cell>
          <cell r="BP388">
            <v>0.82343750000000004</v>
          </cell>
          <cell r="BQ388">
            <v>0.840637450199203</v>
          </cell>
          <cell r="BR388">
            <v>0.98561583645529804</v>
          </cell>
          <cell r="BW388">
            <v>38924</v>
          </cell>
          <cell r="BX388">
            <v>0.83399999999999996</v>
          </cell>
          <cell r="BY388">
            <v>0.92264052172380395</v>
          </cell>
          <cell r="BZ388">
            <v>0.94056122480215298</v>
          </cell>
        </row>
        <row r="389">
          <cell r="BG389">
            <v>38925</v>
          </cell>
          <cell r="BH389">
            <v>8.27</v>
          </cell>
          <cell r="BI389">
            <v>7.2844182154496604</v>
          </cell>
          <cell r="BJ389">
            <v>1.1353</v>
          </cell>
          <cell r="BK389">
            <v>7.63</v>
          </cell>
          <cell r="BL389">
            <v>5.28</v>
          </cell>
          <cell r="BM389">
            <v>4.2300000000000004</v>
          </cell>
          <cell r="BN389">
            <v>21.49</v>
          </cell>
          <cell r="BO389">
            <v>1.1010101010101001</v>
          </cell>
          <cell r="BP389">
            <v>0.82499999999999996</v>
          </cell>
          <cell r="BQ389">
            <v>0.84262948207171295</v>
          </cell>
          <cell r="BR389">
            <v>0.99394107580592905</v>
          </cell>
          <cell r="BW389">
            <v>38925</v>
          </cell>
          <cell r="BX389">
            <v>0.82699999999999996</v>
          </cell>
          <cell r="BY389">
            <v>0.91441301858539603</v>
          </cell>
          <cell r="BZ389">
            <v>0.94064516472193604</v>
          </cell>
        </row>
        <row r="390">
          <cell r="BG390">
            <v>38926</v>
          </cell>
          <cell r="BH390">
            <v>8.3000000000000007</v>
          </cell>
          <cell r="BI390">
            <v>7.3347472605160799</v>
          </cell>
          <cell r="BJ390">
            <v>1.1315999999999999</v>
          </cell>
          <cell r="BK390">
            <v>7.45</v>
          </cell>
          <cell r="BL390">
            <v>5.42</v>
          </cell>
          <cell r="BM390">
            <v>4.26</v>
          </cell>
          <cell r="BN390">
            <v>20.84</v>
          </cell>
          <cell r="BO390">
            <v>1.0750360750360799</v>
          </cell>
          <cell r="BP390">
            <v>0.84687500000000004</v>
          </cell>
          <cell r="BQ390">
            <v>0.84860557768924305</v>
          </cell>
          <cell r="BR390">
            <v>0.96387771148420498</v>
          </cell>
          <cell r="BW390">
            <v>38926</v>
          </cell>
          <cell r="BX390">
            <v>0.83</v>
          </cell>
          <cell r="BY390">
            <v>0.92073082361258396</v>
          </cell>
          <cell r="BZ390">
            <v>0.93359859105238097</v>
          </cell>
        </row>
        <row r="391">
          <cell r="BG391">
            <v>38929</v>
          </cell>
          <cell r="BH391">
            <v>8.52</v>
          </cell>
          <cell r="BI391">
            <v>7.5311588438080097</v>
          </cell>
          <cell r="BJ391">
            <v>1.1313</v>
          </cell>
          <cell r="BK391">
            <v>7.51</v>
          </cell>
          <cell r="BL391">
            <v>5.35</v>
          </cell>
          <cell r="BM391">
            <v>4.2</v>
          </cell>
          <cell r="BN391">
            <v>20.5</v>
          </cell>
          <cell r="BO391">
            <v>1.08369408369408</v>
          </cell>
          <cell r="BP391">
            <v>0.8359375</v>
          </cell>
          <cell r="BQ391">
            <v>0.83665338645418297</v>
          </cell>
          <cell r="BR391">
            <v>0.94815225937745695</v>
          </cell>
          <cell r="BW391">
            <v>38929</v>
          </cell>
          <cell r="BX391">
            <v>0.85199999999999998</v>
          </cell>
          <cell r="BY391">
            <v>0.94538636966321898</v>
          </cell>
          <cell r="BZ391">
            <v>0.92610930738143105</v>
          </cell>
        </row>
        <row r="392">
          <cell r="BG392">
            <v>38930</v>
          </cell>
          <cell r="BH392">
            <v>8.4499999999999993</v>
          </cell>
          <cell r="BI392">
            <v>7.47456877487837</v>
          </cell>
          <cell r="BJ392">
            <v>1.1305000000000001</v>
          </cell>
          <cell r="BK392">
            <v>7.55</v>
          </cell>
          <cell r="BL392">
            <v>5.28</v>
          </cell>
          <cell r="BM392">
            <v>4.12</v>
          </cell>
          <cell r="BN392">
            <v>20.89</v>
          </cell>
          <cell r="BO392">
            <v>1.0894660894660899</v>
          </cell>
          <cell r="BP392">
            <v>0.82499999999999996</v>
          </cell>
          <cell r="BQ392">
            <v>0.82071713147410397</v>
          </cell>
          <cell r="BR392">
            <v>0.96619027797049195</v>
          </cell>
          <cell r="BW392">
            <v>38930</v>
          </cell>
          <cell r="BX392">
            <v>0.84499999999999997</v>
          </cell>
          <cell r="BY392">
            <v>0.93828261831048199</v>
          </cell>
          <cell r="BZ392">
            <v>0.92534337472767103</v>
          </cell>
        </row>
        <row r="393">
          <cell r="BG393">
            <v>38931</v>
          </cell>
          <cell r="BH393">
            <v>8.52</v>
          </cell>
          <cell r="BI393">
            <v>7.5605643801579596</v>
          </cell>
          <cell r="BJ393">
            <v>1.1269</v>
          </cell>
          <cell r="BK393">
            <v>7.7</v>
          </cell>
          <cell r="BL393">
            <v>5.35</v>
          </cell>
          <cell r="BM393">
            <v>4.18</v>
          </cell>
          <cell r="BN393">
            <v>20.22</v>
          </cell>
          <cell r="BO393">
            <v>1.1111111111111101</v>
          </cell>
          <cell r="BP393">
            <v>0.8359375</v>
          </cell>
          <cell r="BQ393">
            <v>0.83266932270916305</v>
          </cell>
          <cell r="BR393">
            <v>0.935201887054253</v>
          </cell>
          <cell r="BW393">
            <v>38931</v>
          </cell>
          <cell r="BX393">
            <v>0.85199999999999998</v>
          </cell>
          <cell r="BY393">
            <v>0.94907764664122796</v>
          </cell>
          <cell r="BZ393">
            <v>0.928729955218632</v>
          </cell>
        </row>
        <row r="394">
          <cell r="BG394">
            <v>38932</v>
          </cell>
          <cell r="BH394">
            <v>8.36</v>
          </cell>
          <cell r="BI394">
            <v>7.42846987737693</v>
          </cell>
          <cell r="BJ394">
            <v>1.1254</v>
          </cell>
          <cell r="BK394">
            <v>7.59</v>
          </cell>
          <cell r="BL394">
            <v>5.4</v>
          </cell>
          <cell r="BM394">
            <v>4.24</v>
          </cell>
          <cell r="BN394">
            <v>20.260000000000002</v>
          </cell>
          <cell r="BO394">
            <v>1.0952380952381</v>
          </cell>
          <cell r="BP394">
            <v>0.84375</v>
          </cell>
          <cell r="BQ394">
            <v>0.84462151394422302</v>
          </cell>
          <cell r="BR394">
            <v>0.93705194024328198</v>
          </cell>
          <cell r="BW394">
            <v>38932</v>
          </cell>
          <cell r="BX394">
            <v>0.83599999999999997</v>
          </cell>
          <cell r="BY394">
            <v>0.93249582370712603</v>
          </cell>
          <cell r="BZ394">
            <v>0.93016538735639998</v>
          </cell>
        </row>
        <row r="395">
          <cell r="BG395">
            <v>38933</v>
          </cell>
          <cell r="BH395">
            <v>8.48</v>
          </cell>
          <cell r="BI395">
            <v>7.5230660042583404</v>
          </cell>
          <cell r="BJ395">
            <v>1.1272</v>
          </cell>
          <cell r="BK395">
            <v>7.49</v>
          </cell>
          <cell r="BL395">
            <v>5.4</v>
          </cell>
          <cell r="BM395">
            <v>4.18</v>
          </cell>
          <cell r="BN395">
            <v>20.36</v>
          </cell>
          <cell r="BO395">
            <v>1.08080808080808</v>
          </cell>
          <cell r="BP395">
            <v>0.84375</v>
          </cell>
          <cell r="BQ395">
            <v>0.83266932270916305</v>
          </cell>
          <cell r="BR395">
            <v>0.94167707321585503</v>
          </cell>
          <cell r="BW395">
            <v>38933</v>
          </cell>
          <cell r="BX395">
            <v>0.84799999999999998</v>
          </cell>
          <cell r="BY395">
            <v>0.944370475514549</v>
          </cell>
          <cell r="BZ395">
            <v>0.92472611918327496</v>
          </cell>
        </row>
        <row r="396">
          <cell r="BG396">
            <v>38936</v>
          </cell>
          <cell r="BH396">
            <v>8.48</v>
          </cell>
          <cell r="BI396">
            <v>7.5748101831174601</v>
          </cell>
          <cell r="BJ396">
            <v>1.1194999999999999</v>
          </cell>
          <cell r="BK396">
            <v>7.48</v>
          </cell>
          <cell r="BL396">
            <v>5.31</v>
          </cell>
          <cell r="BM396">
            <v>4.38</v>
          </cell>
          <cell r="BN396">
            <v>20.55</v>
          </cell>
          <cell r="BO396">
            <v>1.07936507936508</v>
          </cell>
          <cell r="BP396">
            <v>0.82968750000000002</v>
          </cell>
          <cell r="BQ396">
            <v>0.872509960159363</v>
          </cell>
          <cell r="BR396">
            <v>0.95046482586374403</v>
          </cell>
          <cell r="BW396">
            <v>38936</v>
          </cell>
          <cell r="BX396">
            <v>0.84799999999999998</v>
          </cell>
          <cell r="BY396">
            <v>0.95086592228673505</v>
          </cell>
          <cell r="BZ396">
            <v>0.93300684134704603</v>
          </cell>
        </row>
        <row r="397">
          <cell r="BG397">
            <v>38937</v>
          </cell>
          <cell r="BH397">
            <v>8.2200000000000006</v>
          </cell>
          <cell r="BI397">
            <v>7.3164218958611498</v>
          </cell>
          <cell r="BJ397">
            <v>1.1234999999999999</v>
          </cell>
          <cell r="BK397">
            <v>7.37</v>
          </cell>
          <cell r="BL397">
            <v>5.1100000000000003</v>
          </cell>
          <cell r="BM397">
            <v>4.3899999999999997</v>
          </cell>
          <cell r="BN397">
            <v>20.66</v>
          </cell>
          <cell r="BO397">
            <v>1.0634920634920599</v>
          </cell>
          <cell r="BP397">
            <v>0.79843750000000002</v>
          </cell>
          <cell r="BQ397">
            <v>0.87450199203187295</v>
          </cell>
          <cell r="BR397">
            <v>0.95555247213357397</v>
          </cell>
          <cell r="BW397">
            <v>38937</v>
          </cell>
          <cell r="BX397">
            <v>0.82199999999999995</v>
          </cell>
          <cell r="BY397">
            <v>0.91843044058745005</v>
          </cell>
          <cell r="BZ397">
            <v>0.922996006914378</v>
          </cell>
        </row>
        <row r="398">
          <cell r="BG398">
            <v>38938</v>
          </cell>
          <cell r="BH398">
            <v>8.17</v>
          </cell>
          <cell r="BI398">
            <v>7.2913877733154804</v>
          </cell>
          <cell r="BJ398">
            <v>1.1205000000000001</v>
          </cell>
          <cell r="BK398">
            <v>7.49</v>
          </cell>
          <cell r="BL398">
            <v>5.14</v>
          </cell>
          <cell r="BM398">
            <v>4.41</v>
          </cell>
          <cell r="BN398">
            <v>20.329999999999998</v>
          </cell>
          <cell r="BO398">
            <v>1.08080808080808</v>
          </cell>
          <cell r="BP398">
            <v>0.80312499999999998</v>
          </cell>
          <cell r="BQ398">
            <v>0.87848605577689298</v>
          </cell>
          <cell r="BR398">
            <v>0.94028953332408305</v>
          </cell>
          <cell r="BW398">
            <v>38938</v>
          </cell>
          <cell r="BX398">
            <v>0.81699999999999995</v>
          </cell>
          <cell r="BY398">
            <v>0.91528790718429298</v>
          </cell>
          <cell r="BZ398">
            <v>0.92567716747726403</v>
          </cell>
        </row>
        <row r="399">
          <cell r="BG399">
            <v>38939</v>
          </cell>
          <cell r="BH399">
            <v>8.11</v>
          </cell>
          <cell r="BI399">
            <v>7.1922667612628599</v>
          </cell>
          <cell r="BJ399">
            <v>1.1275999999999999</v>
          </cell>
          <cell r="BK399">
            <v>7.99</v>
          </cell>
          <cell r="BL399">
            <v>5.38</v>
          </cell>
          <cell r="BM399">
            <v>4.4001000000000001</v>
          </cell>
          <cell r="BN399">
            <v>20.68</v>
          </cell>
          <cell r="BO399">
            <v>1.1529581529581501</v>
          </cell>
          <cell r="BP399">
            <v>0.84062499999999996</v>
          </cell>
          <cell r="BQ399">
            <v>0.87651394422310802</v>
          </cell>
          <cell r="BR399">
            <v>0.95647749872808896</v>
          </cell>
          <cell r="BW399">
            <v>38939</v>
          </cell>
          <cell r="BX399">
            <v>0.81100000000000005</v>
          </cell>
          <cell r="BY399">
            <v>0.90284524654132703</v>
          </cell>
          <cell r="BZ399">
            <v>0.956643648977337</v>
          </cell>
        </row>
        <row r="400">
          <cell r="BG400">
            <v>38940</v>
          </cell>
          <cell r="BH400">
            <v>8.02</v>
          </cell>
          <cell r="BI400">
            <v>7.1295226242332603</v>
          </cell>
          <cell r="BJ400">
            <v>1.1249</v>
          </cell>
          <cell r="BK400">
            <v>8.26</v>
          </cell>
          <cell r="BL400">
            <v>5.25</v>
          </cell>
          <cell r="BM400">
            <v>4.47</v>
          </cell>
          <cell r="BN400">
            <v>21</v>
          </cell>
          <cell r="BO400">
            <v>1.19191919191919</v>
          </cell>
          <cell r="BP400">
            <v>0.8203125</v>
          </cell>
          <cell r="BQ400">
            <v>0.89043824701195196</v>
          </cell>
          <cell r="BR400">
            <v>0.971277924240322</v>
          </cell>
          <cell r="BW400">
            <v>38940</v>
          </cell>
          <cell r="BX400">
            <v>0.80200000000000005</v>
          </cell>
          <cell r="BY400">
            <v>0.89496897502000206</v>
          </cell>
          <cell r="BZ400">
            <v>0.96848696579286697</v>
          </cell>
        </row>
        <row r="401">
          <cell r="BG401">
            <v>38943</v>
          </cell>
          <cell r="BH401">
            <v>8</v>
          </cell>
          <cell r="BI401">
            <v>7.0966025015523799</v>
          </cell>
          <cell r="BJ401">
            <v>1.1273</v>
          </cell>
          <cell r="BK401">
            <v>8.1999999999999993</v>
          </cell>
          <cell r="BL401">
            <v>5.25</v>
          </cell>
          <cell r="BM401">
            <v>4.74</v>
          </cell>
          <cell r="BN401">
            <v>20.99</v>
          </cell>
          <cell r="BO401">
            <v>1.1832611832611799</v>
          </cell>
          <cell r="BP401">
            <v>0.8203125</v>
          </cell>
          <cell r="BQ401">
            <v>0.94422310756972105</v>
          </cell>
          <cell r="BR401">
            <v>0.970815410943065</v>
          </cell>
          <cell r="BW401">
            <v>38943</v>
          </cell>
          <cell r="BX401">
            <v>0.8</v>
          </cell>
          <cell r="BY401">
            <v>0.89083651201987102</v>
          </cell>
          <cell r="BZ401">
            <v>0.97965305044349205</v>
          </cell>
        </row>
        <row r="402">
          <cell r="BG402">
            <v>38944</v>
          </cell>
          <cell r="BH402">
            <v>7.92</v>
          </cell>
          <cell r="BI402">
            <v>7.0600820110536597</v>
          </cell>
          <cell r="BJ402">
            <v>1.1217999999999999</v>
          </cell>
          <cell r="BK402">
            <v>8.3000000000000007</v>
          </cell>
          <cell r="BL402">
            <v>5.39</v>
          </cell>
          <cell r="BM402">
            <v>4.75</v>
          </cell>
          <cell r="BN402">
            <v>20.73</v>
          </cell>
          <cell r="BO402">
            <v>1.1976911976911999</v>
          </cell>
          <cell r="BP402">
            <v>0.84218749999999998</v>
          </cell>
          <cell r="BQ402">
            <v>0.94621513944223101</v>
          </cell>
          <cell r="BR402">
            <v>0.95879006521437504</v>
          </cell>
          <cell r="BW402">
            <v>38944</v>
          </cell>
          <cell r="BX402">
            <v>0.79200000000000004</v>
          </cell>
          <cell r="BY402">
            <v>0.88625209484756695</v>
          </cell>
          <cell r="BZ402">
            <v>0.98622097558695099</v>
          </cell>
        </row>
        <row r="403">
          <cell r="BG403">
            <v>38945</v>
          </cell>
          <cell r="BH403">
            <v>8.0500000000000007</v>
          </cell>
          <cell r="BI403">
            <v>7.1907101384546701</v>
          </cell>
          <cell r="BJ403">
            <v>1.1194999999999999</v>
          </cell>
          <cell r="BK403">
            <v>8.3000000000000007</v>
          </cell>
          <cell r="BL403">
            <v>5.47</v>
          </cell>
          <cell r="BM403">
            <v>4.87</v>
          </cell>
          <cell r="BN403">
            <v>20.75</v>
          </cell>
          <cell r="BO403">
            <v>1.1976911976911999</v>
          </cell>
          <cell r="BP403">
            <v>0.85468750000000004</v>
          </cell>
          <cell r="BQ403">
            <v>0.97011952191235096</v>
          </cell>
          <cell r="BR403">
            <v>0.95971509180889003</v>
          </cell>
          <cell r="BW403">
            <v>38945</v>
          </cell>
          <cell r="BX403">
            <v>0.80500000000000005</v>
          </cell>
          <cell r="BY403">
            <v>0.90264984368021495</v>
          </cell>
          <cell r="BZ403">
            <v>0.99555332785310902</v>
          </cell>
        </row>
        <row r="404">
          <cell r="BG404">
            <v>38946</v>
          </cell>
          <cell r="BH404">
            <v>8.0500000000000007</v>
          </cell>
          <cell r="BI404">
            <v>7.1721311475409797</v>
          </cell>
          <cell r="BJ404">
            <v>1.1224000000000001</v>
          </cell>
          <cell r="BK404">
            <v>8.26</v>
          </cell>
          <cell r="BL404">
            <v>5.41</v>
          </cell>
          <cell r="BM404">
            <v>4.8499999999999996</v>
          </cell>
          <cell r="BN404">
            <v>20.66</v>
          </cell>
          <cell r="BO404">
            <v>1.19191919191919</v>
          </cell>
          <cell r="BP404">
            <v>0.84531250000000002</v>
          </cell>
          <cell r="BQ404">
            <v>0.96613545816733104</v>
          </cell>
          <cell r="BR404">
            <v>0.95555247213357397</v>
          </cell>
          <cell r="BW404">
            <v>38946</v>
          </cell>
          <cell r="BX404">
            <v>0.80500000000000005</v>
          </cell>
          <cell r="BY404">
            <v>0.90031762295081996</v>
          </cell>
          <cell r="BZ404">
            <v>0.98972990555502405</v>
          </cell>
        </row>
        <row r="405">
          <cell r="BG405">
            <v>38947</v>
          </cell>
          <cell r="BH405">
            <v>7.95</v>
          </cell>
          <cell r="BI405">
            <v>7.0641549671227999</v>
          </cell>
          <cell r="BJ405">
            <v>1.1254</v>
          </cell>
          <cell r="BK405">
            <v>8.32</v>
          </cell>
          <cell r="BL405">
            <v>5.37</v>
          </cell>
          <cell r="BM405">
            <v>4.7</v>
          </cell>
          <cell r="BN405">
            <v>20.5</v>
          </cell>
          <cell r="BO405">
            <v>1.2005772005772</v>
          </cell>
          <cell r="BP405">
            <v>0.83906250000000004</v>
          </cell>
          <cell r="BQ405">
            <v>0.936254980079681</v>
          </cell>
          <cell r="BR405">
            <v>0.94815225937745695</v>
          </cell>
          <cell r="BW405">
            <v>38947</v>
          </cell>
          <cell r="BX405">
            <v>0.79500000000000004</v>
          </cell>
          <cell r="BY405">
            <v>0.88676337302292496</v>
          </cell>
          <cell r="BZ405">
            <v>0.98101173500858496</v>
          </cell>
        </row>
        <row r="406">
          <cell r="BG406">
            <v>38950</v>
          </cell>
          <cell r="BH406">
            <v>8</v>
          </cell>
          <cell r="BI406">
            <v>7.1575556947302497</v>
          </cell>
          <cell r="BJ406">
            <v>1.1176999999999999</v>
          </cell>
          <cell r="BK406">
            <v>8.33</v>
          </cell>
          <cell r="BL406">
            <v>5.41</v>
          </cell>
          <cell r="BM406">
            <v>4.8</v>
          </cell>
          <cell r="BN406">
            <v>20.6</v>
          </cell>
          <cell r="BO406">
            <v>1.2020202020202</v>
          </cell>
          <cell r="BP406">
            <v>0.84531250000000002</v>
          </cell>
          <cell r="BQ406">
            <v>0.95617529880478103</v>
          </cell>
          <cell r="BR406">
            <v>0.95277739235003001</v>
          </cell>
          <cell r="BW406">
            <v>38950</v>
          </cell>
          <cell r="BX406">
            <v>0.8</v>
          </cell>
          <cell r="BY406">
            <v>0.89848796635948802</v>
          </cell>
          <cell r="BZ406">
            <v>0.98907134829375298</v>
          </cell>
        </row>
        <row r="407">
          <cell r="BG407">
            <v>38951</v>
          </cell>
          <cell r="BH407">
            <v>8</v>
          </cell>
          <cell r="BI407">
            <v>7.1710290426676204</v>
          </cell>
          <cell r="BJ407">
            <v>1.1155999999999999</v>
          </cell>
          <cell r="BK407">
            <v>8.39</v>
          </cell>
          <cell r="BL407">
            <v>5.41</v>
          </cell>
          <cell r="BM407">
            <v>4.7</v>
          </cell>
          <cell r="BN407">
            <v>21.1</v>
          </cell>
          <cell r="BO407">
            <v>1.2106782106782099</v>
          </cell>
          <cell r="BP407">
            <v>0.84531250000000002</v>
          </cell>
          <cell r="BQ407">
            <v>0.936254980079681</v>
          </cell>
          <cell r="BR407">
            <v>0.97590305721289505</v>
          </cell>
          <cell r="BW407">
            <v>38951</v>
          </cell>
          <cell r="BX407">
            <v>0.8</v>
          </cell>
          <cell r="BY407">
            <v>0.90017927572606704</v>
          </cell>
          <cell r="BZ407">
            <v>0.99203718699269705</v>
          </cell>
        </row>
        <row r="408">
          <cell r="BG408">
            <v>38952</v>
          </cell>
          <cell r="BH408">
            <v>7.94</v>
          </cell>
          <cell r="BI408">
            <v>7.1338724168912897</v>
          </cell>
          <cell r="BJ408">
            <v>1.113</v>
          </cell>
          <cell r="BK408">
            <v>8.1999999999999993</v>
          </cell>
          <cell r="BL408">
            <v>5.22</v>
          </cell>
          <cell r="BM408">
            <v>4.68</v>
          </cell>
          <cell r="BN408">
            <v>21.08</v>
          </cell>
          <cell r="BO408">
            <v>1.1832611832611799</v>
          </cell>
          <cell r="BP408">
            <v>0.81562500000000004</v>
          </cell>
          <cell r="BQ408">
            <v>0.93227091633466097</v>
          </cell>
          <cell r="BR408">
            <v>0.97497803061837995</v>
          </cell>
          <cell r="BW408">
            <v>38952</v>
          </cell>
          <cell r="BX408">
            <v>0.79400000000000004</v>
          </cell>
          <cell r="BY408">
            <v>0.89551500449236299</v>
          </cell>
          <cell r="BZ408">
            <v>0.97653378255355605</v>
          </cell>
        </row>
        <row r="409">
          <cell r="BG409">
            <v>38953</v>
          </cell>
          <cell r="BH409">
            <v>7.84</v>
          </cell>
          <cell r="BI409">
            <v>7.0656092285508301</v>
          </cell>
          <cell r="BJ409">
            <v>1.1095999999999999</v>
          </cell>
          <cell r="BK409">
            <v>8.27</v>
          </cell>
          <cell r="BL409">
            <v>5.31</v>
          </cell>
          <cell r="BM409">
            <v>4.58</v>
          </cell>
          <cell r="BN409">
            <v>20.85</v>
          </cell>
          <cell r="BO409">
            <v>1.1933621933621901</v>
          </cell>
          <cell r="BP409">
            <v>0.82968750000000002</v>
          </cell>
          <cell r="BQ409">
            <v>0.91235059760956205</v>
          </cell>
          <cell r="BR409">
            <v>0.96434022478146297</v>
          </cell>
          <cell r="BW409">
            <v>38953</v>
          </cell>
          <cell r="BX409">
            <v>0.78400000000000003</v>
          </cell>
          <cell r="BY409">
            <v>0.88694592645998604</v>
          </cell>
          <cell r="BZ409">
            <v>0.97493512893830403</v>
          </cell>
        </row>
        <row r="410">
          <cell r="BG410">
            <v>38954</v>
          </cell>
          <cell r="BH410">
            <v>7.95</v>
          </cell>
          <cell r="BI410">
            <v>7.1679740329997301</v>
          </cell>
          <cell r="BJ410">
            <v>1.1091</v>
          </cell>
          <cell r="BK410">
            <v>8.2100000000000009</v>
          </cell>
          <cell r="BL410">
            <v>5.37</v>
          </cell>
          <cell r="BM410">
            <v>4.45</v>
          </cell>
          <cell r="BN410">
            <v>20.75</v>
          </cell>
          <cell r="BO410">
            <v>1.1847041847041799</v>
          </cell>
          <cell r="BP410">
            <v>0.83906250000000004</v>
          </cell>
          <cell r="BQ410">
            <v>0.88645418326693204</v>
          </cell>
          <cell r="BR410">
            <v>0.95971509180889003</v>
          </cell>
          <cell r="BW410">
            <v>38954</v>
          </cell>
          <cell r="BX410">
            <v>0.79500000000000004</v>
          </cell>
          <cell r="BY410">
            <v>0.899795780362456</v>
          </cell>
          <cell r="BZ410">
            <v>0.96748398994500195</v>
          </cell>
        </row>
        <row r="411">
          <cell r="BG411">
            <v>38957</v>
          </cell>
          <cell r="BH411">
            <v>8</v>
          </cell>
          <cell r="BI411">
            <v>7.19295090811005</v>
          </cell>
          <cell r="BJ411">
            <v>1.1122000000000001</v>
          </cell>
          <cell r="BK411">
            <v>8.27</v>
          </cell>
          <cell r="BL411">
            <v>5.33</v>
          </cell>
          <cell r="BM411">
            <v>4.47</v>
          </cell>
          <cell r="BN411">
            <v>20.8</v>
          </cell>
          <cell r="BO411">
            <v>1.1933621933621901</v>
          </cell>
          <cell r="BP411">
            <v>0.83281249999999996</v>
          </cell>
          <cell r="BQ411">
            <v>0.89043824701195196</v>
          </cell>
          <cell r="BR411">
            <v>0.962027658295176</v>
          </cell>
          <cell r="BW411">
            <v>38957</v>
          </cell>
          <cell r="BX411">
            <v>0.8</v>
          </cell>
          <cell r="BY411">
            <v>0.902931127495055</v>
          </cell>
          <cell r="BZ411">
            <v>0.96966014966733105</v>
          </cell>
        </row>
        <row r="412">
          <cell r="BG412">
            <v>38958</v>
          </cell>
          <cell r="BH412">
            <v>7.96</v>
          </cell>
          <cell r="BI412">
            <v>7.1860612079082804</v>
          </cell>
          <cell r="BJ412">
            <v>1.1076999999999999</v>
          </cell>
          <cell r="BK412">
            <v>8.31</v>
          </cell>
          <cell r="BL412">
            <v>5.56</v>
          </cell>
          <cell r="BM412">
            <v>4.6500000000000004</v>
          </cell>
          <cell r="BN412">
            <v>21.01</v>
          </cell>
          <cell r="BO412">
            <v>1.1991341991341999</v>
          </cell>
          <cell r="BP412">
            <v>0.86875000000000002</v>
          </cell>
          <cell r="BQ412">
            <v>0.92629482071713198</v>
          </cell>
          <cell r="BR412">
            <v>0.97174043753757899</v>
          </cell>
          <cell r="BW412">
            <v>38958</v>
          </cell>
          <cell r="BX412">
            <v>0.79600000000000004</v>
          </cell>
          <cell r="BY412">
            <v>0.90206626342872598</v>
          </cell>
          <cell r="BZ412">
            <v>0.99147986434722801</v>
          </cell>
        </row>
        <row r="413">
          <cell r="BG413">
            <v>38959</v>
          </cell>
          <cell r="BH413">
            <v>8</v>
          </cell>
          <cell r="BI413">
            <v>7.2104551599819704</v>
          </cell>
          <cell r="BJ413">
            <v>1.1094999999999999</v>
          </cell>
          <cell r="BK413">
            <v>8.3699999999999992</v>
          </cell>
          <cell r="BL413">
            <v>5.77</v>
          </cell>
          <cell r="BM413">
            <v>4.63</v>
          </cell>
          <cell r="BN413">
            <v>20.61</v>
          </cell>
          <cell r="BO413">
            <v>1.2077922077922101</v>
          </cell>
          <cell r="BP413">
            <v>0.90156250000000004</v>
          </cell>
          <cell r="BQ413">
            <v>0.92231075697211196</v>
          </cell>
          <cell r="BR413">
            <v>0.953239905647287</v>
          </cell>
          <cell r="BW413">
            <v>38959</v>
          </cell>
          <cell r="BX413">
            <v>0.8</v>
          </cell>
          <cell r="BY413">
            <v>0.90512843623253703</v>
          </cell>
          <cell r="BZ413">
            <v>0.99622634260290199</v>
          </cell>
        </row>
        <row r="414">
          <cell r="BG414">
            <v>38960</v>
          </cell>
          <cell r="BH414">
            <v>8</v>
          </cell>
          <cell r="BI414">
            <v>7.2483464709613097</v>
          </cell>
          <cell r="BJ414">
            <v>1.1036999999999999</v>
          </cell>
          <cell r="BK414">
            <v>8.4</v>
          </cell>
          <cell r="BL414">
            <v>5.78</v>
          </cell>
          <cell r="BM414">
            <v>4.5599999999999996</v>
          </cell>
          <cell r="BN414">
            <v>20.9</v>
          </cell>
          <cell r="BO414">
            <v>1.2121212121212099</v>
          </cell>
          <cell r="BP414">
            <v>0.90312499999999996</v>
          </cell>
          <cell r="BQ414">
            <v>0.90836653386454203</v>
          </cell>
          <cell r="BR414">
            <v>0.96665279126774895</v>
          </cell>
          <cell r="BW414">
            <v>38960</v>
          </cell>
          <cell r="BX414">
            <v>0.8</v>
          </cell>
          <cell r="BY414">
            <v>0.90988493249977398</v>
          </cell>
          <cell r="BZ414">
            <v>0.99756638431337596</v>
          </cell>
        </row>
        <row r="415">
          <cell r="BG415">
            <v>38961</v>
          </cell>
          <cell r="BH415">
            <v>8.1300000000000008</v>
          </cell>
          <cell r="BI415">
            <v>7.3627965948197804</v>
          </cell>
          <cell r="BJ415">
            <v>1.1042000000000001</v>
          </cell>
          <cell r="BK415">
            <v>8.3800000000000008</v>
          </cell>
          <cell r="BL415">
            <v>5.71</v>
          </cell>
          <cell r="BM415">
            <v>4.67</v>
          </cell>
          <cell r="BN415">
            <v>20.67</v>
          </cell>
          <cell r="BO415">
            <v>1.2092352092352101</v>
          </cell>
          <cell r="BP415">
            <v>0.89218750000000002</v>
          </cell>
          <cell r="BQ415">
            <v>0.93027888446215101</v>
          </cell>
          <cell r="BR415">
            <v>0.95601498543083097</v>
          </cell>
          <cell r="BW415">
            <v>38961</v>
          </cell>
          <cell r="BX415">
            <v>0.81299999999999994</v>
          </cell>
          <cell r="BY415">
            <v>0.92425185654772701</v>
          </cell>
          <cell r="BZ415">
            <v>0.99692914478204797</v>
          </cell>
        </row>
        <row r="416">
          <cell r="BG416">
            <v>38964</v>
          </cell>
          <cell r="BH416">
            <v>8.1300000000000008</v>
          </cell>
          <cell r="BI416">
            <v>7.3428468208092497</v>
          </cell>
          <cell r="BJ416">
            <v>1.1072</v>
          </cell>
          <cell r="BK416">
            <v>8.3800000000000008</v>
          </cell>
          <cell r="BL416">
            <v>5.71</v>
          </cell>
          <cell r="BM416">
            <v>4.67</v>
          </cell>
          <cell r="BN416">
            <v>20.67</v>
          </cell>
          <cell r="BO416">
            <v>1.2092352092352101</v>
          </cell>
          <cell r="BP416">
            <v>0.89218750000000002</v>
          </cell>
          <cell r="BQ416">
            <v>0.93027888446215101</v>
          </cell>
          <cell r="BR416">
            <v>0.95601498543083097</v>
          </cell>
          <cell r="BW416">
            <v>38964</v>
          </cell>
          <cell r="BX416">
            <v>0.81299999999999994</v>
          </cell>
          <cell r="BY416">
            <v>0.92174756141618497</v>
          </cell>
          <cell r="BZ416">
            <v>0.99692914478204797</v>
          </cell>
        </row>
        <row r="417">
          <cell r="BG417">
            <v>38965</v>
          </cell>
          <cell r="BH417">
            <v>8.14</v>
          </cell>
          <cell r="BI417">
            <v>7.3221192767833099</v>
          </cell>
          <cell r="BJ417">
            <v>1.1116999999999999</v>
          </cell>
          <cell r="BK417">
            <v>8.39</v>
          </cell>
          <cell r="BL417">
            <v>5.87</v>
          </cell>
          <cell r="BM417">
            <v>4.66</v>
          </cell>
          <cell r="BN417">
            <v>20.77</v>
          </cell>
          <cell r="BO417">
            <v>1.2106782106782099</v>
          </cell>
          <cell r="BP417">
            <v>0.91718750000000004</v>
          </cell>
          <cell r="BQ417">
            <v>0.92828685258964205</v>
          </cell>
          <cell r="BR417">
            <v>0.96064011840340402</v>
          </cell>
          <cell r="BW417">
            <v>38965</v>
          </cell>
          <cell r="BX417">
            <v>0.81399999999999995</v>
          </cell>
          <cell r="BY417">
            <v>0.91914563281460804</v>
          </cell>
          <cell r="BZ417">
            <v>1.00419817041781</v>
          </cell>
        </row>
        <row r="418">
          <cell r="BG418">
            <v>38966</v>
          </cell>
          <cell r="BH418">
            <v>7.95</v>
          </cell>
          <cell r="BI418">
            <v>7.1893651654910498</v>
          </cell>
          <cell r="BJ418">
            <v>1.1057999999999999</v>
          </cell>
          <cell r="BK418">
            <v>8.3800000000000008</v>
          </cell>
          <cell r="BL418">
            <v>5.68</v>
          </cell>
          <cell r="BM418">
            <v>4.68</v>
          </cell>
          <cell r="BN418">
            <v>20.62</v>
          </cell>
          <cell r="BO418">
            <v>1.2092352092352101</v>
          </cell>
          <cell r="BP418">
            <v>0.88749999999999996</v>
          </cell>
          <cell r="BQ418">
            <v>0.93227091633466097</v>
          </cell>
          <cell r="BR418">
            <v>0.95370241894454499</v>
          </cell>
          <cell r="BW418">
            <v>38966</v>
          </cell>
          <cell r="BX418">
            <v>0.79500000000000004</v>
          </cell>
          <cell r="BY418">
            <v>0.90248100922409102</v>
          </cell>
          <cell r="BZ418">
            <v>0.99567713612860398</v>
          </cell>
        </row>
        <row r="419">
          <cell r="BG419">
            <v>38967</v>
          </cell>
          <cell r="BH419">
            <v>8.1199999999999992</v>
          </cell>
          <cell r="BI419">
            <v>7.3139974779318999</v>
          </cell>
          <cell r="BJ419">
            <v>1.1102000000000001</v>
          </cell>
          <cell r="BK419">
            <v>8.23</v>
          </cell>
          <cell r="BL419">
            <v>5.67</v>
          </cell>
          <cell r="BM419">
            <v>4.66</v>
          </cell>
          <cell r="BN419">
            <v>20.71</v>
          </cell>
          <cell r="BO419">
            <v>1.18759018759019</v>
          </cell>
          <cell r="BP419">
            <v>0.88593750000000004</v>
          </cell>
          <cell r="BQ419">
            <v>0.92828685258964205</v>
          </cell>
          <cell r="BR419">
            <v>0.95786503861986005</v>
          </cell>
          <cell r="BW419">
            <v>38967</v>
          </cell>
          <cell r="BX419">
            <v>0.81200000000000006</v>
          </cell>
          <cell r="BY419">
            <v>0.91812610340479195</v>
          </cell>
          <cell r="BZ419">
            <v>0.98991989469992203</v>
          </cell>
        </row>
        <row r="420">
          <cell r="BG420">
            <v>38968</v>
          </cell>
          <cell r="BH420">
            <v>8.15</v>
          </cell>
          <cell r="BI420">
            <v>7.2722405639332601</v>
          </cell>
          <cell r="BJ420">
            <v>1.1207</v>
          </cell>
          <cell r="BK420">
            <v>8.44</v>
          </cell>
          <cell r="BL420">
            <v>5.69</v>
          </cell>
          <cell r="BM420">
            <v>4.63</v>
          </cell>
          <cell r="BN420">
            <v>20.75</v>
          </cell>
          <cell r="BO420">
            <v>1.21789321789322</v>
          </cell>
          <cell r="BP420">
            <v>0.88906249999999998</v>
          </cell>
          <cell r="BQ420">
            <v>0.92231075697211196</v>
          </cell>
          <cell r="BR420">
            <v>0.95971509180889003</v>
          </cell>
          <cell r="BW420">
            <v>38968</v>
          </cell>
          <cell r="BX420">
            <v>0.81499999999999995</v>
          </cell>
          <cell r="BY420">
            <v>0.91288435799054202</v>
          </cell>
          <cell r="BZ420">
            <v>0.99724539166855497</v>
          </cell>
        </row>
        <row r="421">
          <cell r="BG421">
            <v>38971</v>
          </cell>
          <cell r="BH421">
            <v>8.14</v>
          </cell>
          <cell r="BI421">
            <v>7.2568422929482104</v>
          </cell>
          <cell r="BJ421">
            <v>1.1216999999999999</v>
          </cell>
          <cell r="BK421">
            <v>8.4</v>
          </cell>
          <cell r="BL421">
            <v>5.66</v>
          </cell>
          <cell r="BM421">
            <v>4.6900000000000004</v>
          </cell>
          <cell r="BN421">
            <v>20.84</v>
          </cell>
          <cell r="BO421">
            <v>1.2121212121212099</v>
          </cell>
          <cell r="BP421">
            <v>0.88437500000000002</v>
          </cell>
          <cell r="BQ421">
            <v>0.93426294820717104</v>
          </cell>
          <cell r="BR421">
            <v>0.96387771148420498</v>
          </cell>
          <cell r="BW421">
            <v>38971</v>
          </cell>
          <cell r="BX421">
            <v>0.81399999999999995</v>
          </cell>
          <cell r="BY421">
            <v>0.91095141303378802</v>
          </cell>
          <cell r="BZ421">
            <v>0.99865921795314705</v>
          </cell>
        </row>
        <row r="422">
          <cell r="BG422">
            <v>38972</v>
          </cell>
          <cell r="BH422">
            <v>8.2200000000000006</v>
          </cell>
          <cell r="BI422">
            <v>7.3399410661666202</v>
          </cell>
          <cell r="BJ422">
            <v>1.1198999999999999</v>
          </cell>
          <cell r="BK422">
            <v>8.5399999999999991</v>
          </cell>
          <cell r="BL422">
            <v>5.89</v>
          </cell>
          <cell r="BM422">
            <v>4.68</v>
          </cell>
          <cell r="BN422">
            <v>20.94</v>
          </cell>
          <cell r="BO422">
            <v>1.23232323232323</v>
          </cell>
          <cell r="BP422">
            <v>0.92031249999999998</v>
          </cell>
          <cell r="BQ422">
            <v>0.93227091633466097</v>
          </cell>
          <cell r="BR422">
            <v>0.96850284445677803</v>
          </cell>
          <cell r="BW422">
            <v>38972</v>
          </cell>
          <cell r="BX422">
            <v>0.82199999999999995</v>
          </cell>
          <cell r="BY422">
            <v>0.92138280203589595</v>
          </cell>
          <cell r="BZ422">
            <v>1.01335237327867</v>
          </cell>
        </row>
        <row r="423">
          <cell r="BG423">
            <v>38973</v>
          </cell>
          <cell r="BH423">
            <v>8.34</v>
          </cell>
          <cell r="BI423">
            <v>7.44509908944831</v>
          </cell>
          <cell r="BJ423">
            <v>1.1202000000000001</v>
          </cell>
          <cell r="BK423">
            <v>8.67</v>
          </cell>
          <cell r="BL423">
            <v>6.01</v>
          </cell>
          <cell r="BM423">
            <v>4.67</v>
          </cell>
          <cell r="BN423">
            <v>21.01</v>
          </cell>
          <cell r="BO423">
            <v>1.2510822510822499</v>
          </cell>
          <cell r="BP423">
            <v>0.93906250000000002</v>
          </cell>
          <cell r="BQ423">
            <v>0.93027888446215101</v>
          </cell>
          <cell r="BR423">
            <v>0.97174043753757899</v>
          </cell>
          <cell r="BW423">
            <v>38973</v>
          </cell>
          <cell r="BX423">
            <v>0.83399999999999996</v>
          </cell>
          <cell r="BY423">
            <v>0.93458328869844698</v>
          </cell>
          <cell r="BZ423">
            <v>1.0230410182705001</v>
          </cell>
        </row>
        <row r="424">
          <cell r="BG424">
            <v>38974</v>
          </cell>
          <cell r="BH424">
            <v>8.2899999999999991</v>
          </cell>
          <cell r="BI424">
            <v>7.4236589952538701</v>
          </cell>
          <cell r="BJ424">
            <v>1.1167</v>
          </cell>
          <cell r="BK424">
            <v>8.57</v>
          </cell>
          <cell r="BL424">
            <v>6.03</v>
          </cell>
          <cell r="BM424">
            <v>4.7300000000000004</v>
          </cell>
          <cell r="BN424">
            <v>21.1</v>
          </cell>
          <cell r="BO424">
            <v>1.2366522366522399</v>
          </cell>
          <cell r="BP424">
            <v>0.94218749999999996</v>
          </cell>
          <cell r="BQ424">
            <v>0.94223107569721098</v>
          </cell>
          <cell r="BR424">
            <v>0.97590305721289505</v>
          </cell>
          <cell r="BW424">
            <v>38974</v>
          </cell>
          <cell r="BX424">
            <v>0.82899999999999996</v>
          </cell>
          <cell r="BY424">
            <v>0.93189191367421897</v>
          </cell>
          <cell r="BZ424">
            <v>1.02424346739059</v>
          </cell>
        </row>
        <row r="425">
          <cell r="BG425">
            <v>38975</v>
          </cell>
          <cell r="BH425">
            <v>8.3000000000000007</v>
          </cell>
          <cell r="BI425">
            <v>7.4160114367405301</v>
          </cell>
          <cell r="BJ425">
            <v>1.1192</v>
          </cell>
          <cell r="BK425">
            <v>8.81</v>
          </cell>
          <cell r="BL425">
            <v>5.89</v>
          </cell>
          <cell r="BM425">
            <v>4.6500000000000004</v>
          </cell>
          <cell r="BN425">
            <v>20.54</v>
          </cell>
          <cell r="BO425">
            <v>1.27128427128427</v>
          </cell>
          <cell r="BP425">
            <v>0.92031249999999998</v>
          </cell>
          <cell r="BQ425">
            <v>0.92629482071713198</v>
          </cell>
          <cell r="BR425">
            <v>0.95000231256648604</v>
          </cell>
          <cell r="BW425">
            <v>38975</v>
          </cell>
          <cell r="BX425">
            <v>0.83</v>
          </cell>
          <cell r="BY425">
            <v>0.93093191565403899</v>
          </cell>
          <cell r="BZ425">
            <v>1.01697347614197</v>
          </cell>
        </row>
        <row r="426">
          <cell r="BG426">
            <v>38978</v>
          </cell>
          <cell r="BH426">
            <v>8.17</v>
          </cell>
          <cell r="BI426">
            <v>7.3076923076923102</v>
          </cell>
          <cell r="BJ426">
            <v>1.1180000000000001</v>
          </cell>
          <cell r="BK426">
            <v>8.91</v>
          </cell>
          <cell r="BL426">
            <v>5.74</v>
          </cell>
          <cell r="BM426">
            <v>4.71</v>
          </cell>
          <cell r="BN426">
            <v>20.55</v>
          </cell>
          <cell r="BO426">
            <v>1.28571428571429</v>
          </cell>
          <cell r="BP426">
            <v>0.89687499999999998</v>
          </cell>
          <cell r="BQ426">
            <v>0.93824701195219096</v>
          </cell>
          <cell r="BR426">
            <v>0.95046482586374403</v>
          </cell>
          <cell r="BW426">
            <v>38978</v>
          </cell>
          <cell r="BX426">
            <v>0.81699999999999995</v>
          </cell>
          <cell r="BY426">
            <v>0.91733461538461603</v>
          </cell>
          <cell r="BZ426">
            <v>1.0178252808825601</v>
          </cell>
        </row>
        <row r="427">
          <cell r="BG427">
            <v>38979</v>
          </cell>
          <cell r="BH427">
            <v>8.25</v>
          </cell>
          <cell r="BI427">
            <v>7.3190205819730298</v>
          </cell>
          <cell r="BJ427">
            <v>1.1272</v>
          </cell>
          <cell r="BK427">
            <v>8.93</v>
          </cell>
          <cell r="BL427">
            <v>5.79</v>
          </cell>
          <cell r="BM427">
            <v>4.62</v>
          </cell>
          <cell r="BN427">
            <v>20.64</v>
          </cell>
          <cell r="BO427">
            <v>1.2886002886002901</v>
          </cell>
          <cell r="BP427">
            <v>0.90468749999999998</v>
          </cell>
          <cell r="BQ427">
            <v>0.920318725099602</v>
          </cell>
          <cell r="BR427">
            <v>0.95462744553905898</v>
          </cell>
          <cell r="BW427">
            <v>38979</v>
          </cell>
          <cell r="BX427">
            <v>0.82499999999999996</v>
          </cell>
          <cell r="BY427">
            <v>0.91875665365507497</v>
          </cell>
          <cell r="BZ427">
            <v>1.0170584898097399</v>
          </cell>
        </row>
        <row r="428">
          <cell r="BG428">
            <v>38980</v>
          </cell>
          <cell r="BH428">
            <v>8.3000000000000007</v>
          </cell>
          <cell r="BI428">
            <v>7.3588084050004401</v>
          </cell>
          <cell r="BJ428">
            <v>1.1278999999999999</v>
          </cell>
          <cell r="BK428">
            <v>9.1199999999999992</v>
          </cell>
          <cell r="BL428">
            <v>5.75</v>
          </cell>
          <cell r="BM428">
            <v>4.5999999999999996</v>
          </cell>
          <cell r="BN428">
            <v>20.710100000000001</v>
          </cell>
          <cell r="BO428">
            <v>1.3160173160173201</v>
          </cell>
          <cell r="BP428">
            <v>0.8984375</v>
          </cell>
          <cell r="BQ428">
            <v>0.91633466135458197</v>
          </cell>
          <cell r="BR428">
            <v>0.957869663752833</v>
          </cell>
          <cell r="BW428">
            <v>38980</v>
          </cell>
          <cell r="BX428">
            <v>0.83</v>
          </cell>
          <cell r="BY428">
            <v>0.92375121907970603</v>
          </cell>
          <cell r="BZ428">
            <v>1.0221647852811799</v>
          </cell>
        </row>
        <row r="429">
          <cell r="BG429">
            <v>38981</v>
          </cell>
          <cell r="BH429">
            <v>8.25</v>
          </cell>
          <cell r="BI429">
            <v>7.3687031082529497</v>
          </cell>
          <cell r="BJ429">
            <v>1.1195999999999999</v>
          </cell>
          <cell r="BK429">
            <v>9.02</v>
          </cell>
          <cell r="BL429">
            <v>5.66</v>
          </cell>
          <cell r="BM429">
            <v>4.7</v>
          </cell>
          <cell r="BN429">
            <v>20.82</v>
          </cell>
          <cell r="BO429">
            <v>1.3015873015873001</v>
          </cell>
          <cell r="BP429">
            <v>0.88437500000000002</v>
          </cell>
          <cell r="BQ429">
            <v>0.936254980079681</v>
          </cell>
          <cell r="BR429">
            <v>0.96295268488969099</v>
          </cell>
          <cell r="BW429">
            <v>38981</v>
          </cell>
          <cell r="BX429">
            <v>0.82499999999999996</v>
          </cell>
          <cell r="BY429">
            <v>0.92499330117899303</v>
          </cell>
          <cell r="BZ429">
            <v>1.0212924916391699</v>
          </cell>
        </row>
        <row r="430">
          <cell r="BG430">
            <v>38982</v>
          </cell>
          <cell r="BH430">
            <v>8.25</v>
          </cell>
          <cell r="BI430">
            <v>7.3818897637795304</v>
          </cell>
          <cell r="BJ430">
            <v>1.1175999999999999</v>
          </cell>
          <cell r="BK430">
            <v>9.02</v>
          </cell>
          <cell r="BL430">
            <v>5.67</v>
          </cell>
          <cell r="BM430">
            <v>4.71</v>
          </cell>
          <cell r="BN430">
            <v>21.15</v>
          </cell>
          <cell r="BO430">
            <v>1.3015873015873001</v>
          </cell>
          <cell r="BP430">
            <v>0.88593750000000004</v>
          </cell>
          <cell r="BQ430">
            <v>0.93824701195219096</v>
          </cell>
          <cell r="BR430">
            <v>0.97821562369918102</v>
          </cell>
          <cell r="BW430">
            <v>38982</v>
          </cell>
          <cell r="BX430">
            <v>0.82499999999999996</v>
          </cell>
          <cell r="BY430">
            <v>0.92664862204724396</v>
          </cell>
          <cell r="BZ430">
            <v>1.02599685930967</v>
          </cell>
        </row>
        <row r="431">
          <cell r="BG431">
            <v>38985</v>
          </cell>
          <cell r="BH431">
            <v>8.02</v>
          </cell>
          <cell r="BI431">
            <v>7.1805891306294196</v>
          </cell>
          <cell r="BJ431">
            <v>1.1169</v>
          </cell>
          <cell r="BK431">
            <v>8.9600000000000009</v>
          </cell>
          <cell r="BL431">
            <v>5.8</v>
          </cell>
          <cell r="BM431">
            <v>4.71</v>
          </cell>
          <cell r="BN431">
            <v>21.46</v>
          </cell>
          <cell r="BO431">
            <v>1.2929292929292899</v>
          </cell>
          <cell r="BP431">
            <v>0.90625</v>
          </cell>
          <cell r="BQ431">
            <v>0.93824701195219096</v>
          </cell>
          <cell r="BR431">
            <v>0.99255353591415796</v>
          </cell>
          <cell r="BW431">
            <v>38985</v>
          </cell>
          <cell r="BX431">
            <v>0.80200000000000005</v>
          </cell>
          <cell r="BY431">
            <v>0.90137935356791099</v>
          </cell>
          <cell r="BZ431">
            <v>1.03249496019891</v>
          </cell>
        </row>
        <row r="432">
          <cell r="BG432">
            <v>38986</v>
          </cell>
          <cell r="BH432">
            <v>8.06</v>
          </cell>
          <cell r="BI432">
            <v>7.2338897863938296</v>
          </cell>
          <cell r="BJ432">
            <v>1.1142000000000001</v>
          </cell>
          <cell r="BK432">
            <v>9.1</v>
          </cell>
          <cell r="BL432">
            <v>5.78</v>
          </cell>
          <cell r="BM432">
            <v>4.66</v>
          </cell>
          <cell r="BN432">
            <v>21.36</v>
          </cell>
          <cell r="BO432">
            <v>1.31313131313131</v>
          </cell>
          <cell r="BP432">
            <v>0.90312499999999996</v>
          </cell>
          <cell r="BQ432">
            <v>0.92828685258964205</v>
          </cell>
          <cell r="BR432">
            <v>0.98792840294158502</v>
          </cell>
          <cell r="BW432">
            <v>38986</v>
          </cell>
          <cell r="BX432">
            <v>0.80600000000000005</v>
          </cell>
          <cell r="BY432">
            <v>0.90807018488601698</v>
          </cell>
          <cell r="BZ432">
            <v>1.0331178921656301</v>
          </cell>
        </row>
        <row r="433">
          <cell r="BG433">
            <v>38987</v>
          </cell>
          <cell r="BH433">
            <v>8.1</v>
          </cell>
          <cell r="BI433">
            <v>7.2881050926758997</v>
          </cell>
          <cell r="BJ433">
            <v>1.1113999999999999</v>
          </cell>
          <cell r="BK433">
            <v>9.2100000000000009</v>
          </cell>
          <cell r="BL433">
            <v>5.76</v>
          </cell>
          <cell r="BM433">
            <v>4.72</v>
          </cell>
          <cell r="BN433">
            <v>20.98</v>
          </cell>
          <cell r="BO433">
            <v>1.3290043290043301</v>
          </cell>
          <cell r="BP433">
            <v>0.9</v>
          </cell>
          <cell r="BQ433">
            <v>0.94023904382470103</v>
          </cell>
          <cell r="BR433">
            <v>0.97035289764580701</v>
          </cell>
          <cell r="BW433">
            <v>38987</v>
          </cell>
          <cell r="BX433">
            <v>0.81</v>
          </cell>
          <cell r="BY433">
            <v>0.91487583228360603</v>
          </cell>
          <cell r="BZ433">
            <v>1.03489906761871</v>
          </cell>
        </row>
        <row r="434">
          <cell r="BG434">
            <v>38988</v>
          </cell>
          <cell r="BH434">
            <v>8.1</v>
          </cell>
          <cell r="BI434">
            <v>7.2881050926758997</v>
          </cell>
          <cell r="BJ434">
            <v>1.1113999999999999</v>
          </cell>
          <cell r="BK434">
            <v>9.1999999999999993</v>
          </cell>
          <cell r="BL434">
            <v>5.82</v>
          </cell>
          <cell r="BM434">
            <v>4.7</v>
          </cell>
          <cell r="BN434">
            <v>21.12</v>
          </cell>
          <cell r="BO434">
            <v>1.3275613275613301</v>
          </cell>
          <cell r="BP434">
            <v>0.90937500000000004</v>
          </cell>
          <cell r="BQ434">
            <v>0.936254980079681</v>
          </cell>
          <cell r="BR434">
            <v>0.97682808380741004</v>
          </cell>
          <cell r="BW434">
            <v>38988</v>
          </cell>
          <cell r="BX434">
            <v>0.81</v>
          </cell>
          <cell r="BY434">
            <v>0.91487583228360603</v>
          </cell>
          <cell r="BZ434">
            <v>1.0375048478621001</v>
          </cell>
        </row>
        <row r="435">
          <cell r="BG435">
            <v>38989</v>
          </cell>
          <cell r="BH435">
            <v>8.1999999999999993</v>
          </cell>
          <cell r="BI435">
            <v>7.3345259391770998</v>
          </cell>
          <cell r="BJ435">
            <v>1.1180000000000001</v>
          </cell>
          <cell r="BK435">
            <v>9.34</v>
          </cell>
          <cell r="BL435">
            <v>5.86</v>
          </cell>
          <cell r="BM435">
            <v>4.66</v>
          </cell>
          <cell r="BN435">
            <v>21.588100000000001</v>
          </cell>
          <cell r="BO435">
            <v>1.3477633477633499</v>
          </cell>
          <cell r="BP435">
            <v>0.91562500000000002</v>
          </cell>
          <cell r="BQ435">
            <v>0.92828685258964205</v>
          </cell>
          <cell r="BR435">
            <v>0.99847833125202401</v>
          </cell>
          <cell r="BW435">
            <v>38989</v>
          </cell>
          <cell r="BX435">
            <v>0.82</v>
          </cell>
          <cell r="BY435">
            <v>0.92070304114490198</v>
          </cell>
          <cell r="BZ435">
            <v>1.0475383829012499</v>
          </cell>
        </row>
        <row r="436">
          <cell r="BG436">
            <v>38992</v>
          </cell>
          <cell r="BH436">
            <v>8.08</v>
          </cell>
          <cell r="BI436">
            <v>7.2446875280193703</v>
          </cell>
          <cell r="BJ436">
            <v>1.1153</v>
          </cell>
          <cell r="BK436">
            <v>9.1300000000000008</v>
          </cell>
          <cell r="BL436">
            <v>5.81</v>
          </cell>
          <cell r="BM436">
            <v>4.74</v>
          </cell>
          <cell r="BN436">
            <v>21.4</v>
          </cell>
          <cell r="BO436">
            <v>1.3174603174603201</v>
          </cell>
          <cell r="BP436">
            <v>0.90781250000000002</v>
          </cell>
          <cell r="BQ436">
            <v>0.94422310756972105</v>
          </cell>
          <cell r="BR436">
            <v>0.98977845613061399</v>
          </cell>
          <cell r="BW436">
            <v>38992</v>
          </cell>
          <cell r="BX436">
            <v>0.80800000000000005</v>
          </cell>
          <cell r="BY436">
            <v>0.90942562539227101</v>
          </cell>
          <cell r="BZ436">
            <v>1.03981859529016</v>
          </cell>
        </row>
        <row r="437">
          <cell r="BG437">
            <v>38993</v>
          </cell>
          <cell r="BH437">
            <v>8</v>
          </cell>
          <cell r="BI437">
            <v>7.1282188363182701</v>
          </cell>
          <cell r="BJ437">
            <v>1.1223000000000001</v>
          </cell>
          <cell r="BK437">
            <v>9.1199999999999992</v>
          </cell>
          <cell r="BL437">
            <v>5.76</v>
          </cell>
          <cell r="BM437">
            <v>4.7100999999999997</v>
          </cell>
          <cell r="BN437">
            <v>21.39</v>
          </cell>
          <cell r="BO437">
            <v>1.3160173160173201</v>
          </cell>
          <cell r="BP437">
            <v>0.9</v>
          </cell>
          <cell r="BQ437">
            <v>0.93826693227091595</v>
          </cell>
          <cell r="BR437">
            <v>0.989315942833357</v>
          </cell>
          <cell r="BW437">
            <v>38993</v>
          </cell>
          <cell r="BX437">
            <v>0.8</v>
          </cell>
          <cell r="BY437">
            <v>0.89480531052303303</v>
          </cell>
          <cell r="BZ437">
            <v>1.0359000477803999</v>
          </cell>
        </row>
        <row r="438">
          <cell r="BG438">
            <v>38994</v>
          </cell>
          <cell r="BH438">
            <v>8.2200000000000006</v>
          </cell>
          <cell r="BI438">
            <v>7.2943473245185899</v>
          </cell>
          <cell r="BJ438">
            <v>1.1269</v>
          </cell>
          <cell r="BK438">
            <v>9.1999999999999993</v>
          </cell>
          <cell r="BL438">
            <v>5.95</v>
          </cell>
          <cell r="BM438">
            <v>4.68</v>
          </cell>
          <cell r="BN438">
            <v>21.739899999999999</v>
          </cell>
          <cell r="BO438">
            <v>1.3275613275613301</v>
          </cell>
          <cell r="BP438">
            <v>0.9296875</v>
          </cell>
          <cell r="BQ438">
            <v>0.93227091633466097</v>
          </cell>
          <cell r="BR438">
            <v>1.0054992831043901</v>
          </cell>
          <cell r="BW438">
            <v>38994</v>
          </cell>
          <cell r="BX438">
            <v>0.82199999999999995</v>
          </cell>
          <cell r="BY438">
            <v>0.91565941964681896</v>
          </cell>
          <cell r="BZ438">
            <v>1.0487547567500899</v>
          </cell>
        </row>
        <row r="439">
          <cell r="BG439">
            <v>38995</v>
          </cell>
          <cell r="BH439">
            <v>8.0500000000000007</v>
          </cell>
          <cell r="BI439">
            <v>7.1561916614810199</v>
          </cell>
          <cell r="BJ439">
            <v>1.1249</v>
          </cell>
          <cell r="BK439">
            <v>9.2100000000000009</v>
          </cell>
          <cell r="BL439">
            <v>5.99</v>
          </cell>
          <cell r="BM439">
            <v>4.67</v>
          </cell>
          <cell r="BN439">
            <v>21.75</v>
          </cell>
          <cell r="BO439">
            <v>1.3290043290043301</v>
          </cell>
          <cell r="BP439">
            <v>0.93593749999999998</v>
          </cell>
          <cell r="BQ439">
            <v>0.93027888446215101</v>
          </cell>
          <cell r="BR439">
            <v>1.00596642153462</v>
          </cell>
          <cell r="BW439">
            <v>38995</v>
          </cell>
          <cell r="BX439">
            <v>0.80500000000000005</v>
          </cell>
          <cell r="BY439">
            <v>0.89831673926571298</v>
          </cell>
          <cell r="BZ439">
            <v>1.0502967837502699</v>
          </cell>
        </row>
        <row r="440">
          <cell r="BG440">
            <v>38996</v>
          </cell>
          <cell r="BH440">
            <v>8.1999999999999993</v>
          </cell>
          <cell r="BI440">
            <v>7.2862982050826401</v>
          </cell>
          <cell r="BJ440">
            <v>1.1254</v>
          </cell>
          <cell r="BK440">
            <v>9.18</v>
          </cell>
          <cell r="BL440">
            <v>5.95</v>
          </cell>
          <cell r="BM440">
            <v>4.6399999999999997</v>
          </cell>
          <cell r="BN440">
            <v>21.7</v>
          </cell>
          <cell r="BO440">
            <v>1.32467532467532</v>
          </cell>
          <cell r="BP440">
            <v>0.9296875</v>
          </cell>
          <cell r="BQ440">
            <v>0.92430278884462203</v>
          </cell>
          <cell r="BR440">
            <v>1.00365385504833</v>
          </cell>
          <cell r="BW440">
            <v>38996</v>
          </cell>
          <cell r="BX440">
            <v>0.82</v>
          </cell>
          <cell r="BY440">
            <v>0.91464901368402296</v>
          </cell>
          <cell r="BZ440">
            <v>1.04557986714207</v>
          </cell>
        </row>
        <row r="441">
          <cell r="BG441">
            <v>38999</v>
          </cell>
          <cell r="BH441">
            <v>8.1999999999999993</v>
          </cell>
          <cell r="BI441">
            <v>7.2966720056949601</v>
          </cell>
          <cell r="BJ441">
            <v>1.1237999999999999</v>
          </cell>
          <cell r="BK441">
            <v>9.14</v>
          </cell>
          <cell r="BL441">
            <v>5.9</v>
          </cell>
          <cell r="BM441">
            <v>4.66</v>
          </cell>
          <cell r="BN441">
            <v>21.69</v>
          </cell>
          <cell r="BO441">
            <v>1.3189033189033199</v>
          </cell>
          <cell r="BP441">
            <v>0.921875</v>
          </cell>
          <cell r="BQ441">
            <v>0.92828685258964205</v>
          </cell>
          <cell r="BR441">
            <v>1.00319134175108</v>
          </cell>
          <cell r="BW441">
            <v>38999</v>
          </cell>
          <cell r="BX441">
            <v>0.82</v>
          </cell>
          <cell r="BY441">
            <v>0.915951236874889</v>
          </cell>
          <cell r="BZ441">
            <v>1.04306412831101</v>
          </cell>
        </row>
        <row r="442">
          <cell r="BG442">
            <v>39000</v>
          </cell>
          <cell r="BH442">
            <v>8.19</v>
          </cell>
          <cell r="BI442">
            <v>7.2298728813559299</v>
          </cell>
          <cell r="BJ442">
            <v>1.1328</v>
          </cell>
          <cell r="BK442">
            <v>9.2899999999999991</v>
          </cell>
          <cell r="BL442">
            <v>5.97</v>
          </cell>
          <cell r="BM442">
            <v>4.66</v>
          </cell>
          <cell r="BN442">
            <v>21.51</v>
          </cell>
          <cell r="BO442">
            <v>1.34054834054834</v>
          </cell>
          <cell r="BP442">
            <v>0.93281250000000004</v>
          </cell>
          <cell r="BQ442">
            <v>0.92828685258964205</v>
          </cell>
          <cell r="BR442">
            <v>0.99486610240044404</v>
          </cell>
          <cell r="BW442">
            <v>39000</v>
          </cell>
          <cell r="BX442">
            <v>0.81899999999999995</v>
          </cell>
          <cell r="BY442">
            <v>0.90756594279660996</v>
          </cell>
          <cell r="BZ442">
            <v>1.04912844888461</v>
          </cell>
        </row>
        <row r="443">
          <cell r="BG443">
            <v>39001</v>
          </cell>
          <cell r="BH443">
            <v>8.1999999999999993</v>
          </cell>
          <cell r="BI443">
            <v>7.2043577578632902</v>
          </cell>
          <cell r="BJ443">
            <v>1.1382000000000001</v>
          </cell>
          <cell r="BK443">
            <v>9.16</v>
          </cell>
          <cell r="BL443">
            <v>5.98</v>
          </cell>
          <cell r="BM443">
            <v>4.6500000000000004</v>
          </cell>
          <cell r="BN443">
            <v>21.53</v>
          </cell>
          <cell r="BO443">
            <v>1.32178932178932</v>
          </cell>
          <cell r="BP443">
            <v>0.93437499999999996</v>
          </cell>
          <cell r="BQ443">
            <v>0.92629482071713198</v>
          </cell>
          <cell r="BR443">
            <v>0.99579112899495903</v>
          </cell>
          <cell r="BW443">
            <v>39001</v>
          </cell>
          <cell r="BX443">
            <v>0.82</v>
          </cell>
          <cell r="BY443">
            <v>0.90436302934457902</v>
          </cell>
          <cell r="BZ443">
            <v>1.0445625678753501</v>
          </cell>
        </row>
        <row r="444">
          <cell r="BG444">
            <v>39002</v>
          </cell>
          <cell r="BH444">
            <v>8.1</v>
          </cell>
          <cell r="BI444">
            <v>7.1447472876422298</v>
          </cell>
          <cell r="BJ444">
            <v>1.1336999999999999</v>
          </cell>
          <cell r="BK444">
            <v>9.2899999999999991</v>
          </cell>
          <cell r="BL444">
            <v>6.05</v>
          </cell>
          <cell r="BM444">
            <v>4.7300000000000004</v>
          </cell>
          <cell r="BN444">
            <v>21.54</v>
          </cell>
          <cell r="BO444">
            <v>1.34054834054834</v>
          </cell>
          <cell r="BP444">
            <v>0.9453125</v>
          </cell>
          <cell r="BQ444">
            <v>0.94223107569721098</v>
          </cell>
          <cell r="BR444">
            <v>0.99625364229221602</v>
          </cell>
          <cell r="BW444">
            <v>39002</v>
          </cell>
          <cell r="BX444">
            <v>0.81</v>
          </cell>
          <cell r="BY444">
            <v>0.89688012701773001</v>
          </cell>
          <cell r="BZ444">
            <v>1.0560863896344399</v>
          </cell>
        </row>
        <row r="445">
          <cell r="BG445">
            <v>39003</v>
          </cell>
          <cell r="BH445">
            <v>8.16</v>
          </cell>
          <cell r="BI445">
            <v>7.1704745166959603</v>
          </cell>
          <cell r="BJ445">
            <v>1.1379999999999999</v>
          </cell>
          <cell r="BK445">
            <v>9.26</v>
          </cell>
          <cell r="BL445">
            <v>6.06</v>
          </cell>
          <cell r="BM445">
            <v>4.75</v>
          </cell>
          <cell r="BN445">
            <v>21.4</v>
          </cell>
          <cell r="BO445">
            <v>1.33621933621934</v>
          </cell>
          <cell r="BP445">
            <v>0.94687500000000002</v>
          </cell>
          <cell r="BQ445">
            <v>0.94621513944223101</v>
          </cell>
          <cell r="BR445">
            <v>0.98977845613061399</v>
          </cell>
          <cell r="BW445">
            <v>39003</v>
          </cell>
          <cell r="BX445">
            <v>0.81599999999999995</v>
          </cell>
          <cell r="BY445">
            <v>0.90010966608084397</v>
          </cell>
          <cell r="BZ445">
            <v>1.05477198294805</v>
          </cell>
        </row>
        <row r="446">
          <cell r="BG446">
            <v>39006</v>
          </cell>
          <cell r="BH446">
            <v>8.1300000000000008</v>
          </cell>
          <cell r="BI446">
            <v>7.14599630834139</v>
          </cell>
          <cell r="BJ446">
            <v>1.1376999999999999</v>
          </cell>
          <cell r="BK446">
            <v>9.32</v>
          </cell>
          <cell r="BL446">
            <v>6.1</v>
          </cell>
          <cell r="BM446">
            <v>4.76</v>
          </cell>
          <cell r="BN446">
            <v>21.39</v>
          </cell>
          <cell r="BO446">
            <v>1.3448773448773499</v>
          </cell>
          <cell r="BP446">
            <v>0.953125</v>
          </cell>
          <cell r="BQ446">
            <v>0.94820717131474097</v>
          </cell>
          <cell r="BR446">
            <v>0.989315942833357</v>
          </cell>
          <cell r="BW446">
            <v>39006</v>
          </cell>
          <cell r="BX446">
            <v>0.81299999999999994</v>
          </cell>
          <cell r="BY446">
            <v>0.89703691658609497</v>
          </cell>
          <cell r="BZ446">
            <v>1.05888136475636</v>
          </cell>
        </row>
        <row r="447">
          <cell r="BG447">
            <v>39007</v>
          </cell>
          <cell r="BH447">
            <v>8.14</v>
          </cell>
          <cell r="BI447">
            <v>7.1334677065988998</v>
          </cell>
          <cell r="BJ447">
            <v>1.1411</v>
          </cell>
          <cell r="BK447">
            <v>9.2799999999999994</v>
          </cell>
          <cell r="BL447">
            <v>6.1150000000000002</v>
          </cell>
          <cell r="BM447">
            <v>4.84</v>
          </cell>
          <cell r="BN447">
            <v>21.41</v>
          </cell>
          <cell r="BO447">
            <v>1.33910533910534</v>
          </cell>
          <cell r="BP447">
            <v>0.95546874999999998</v>
          </cell>
          <cell r="BQ447">
            <v>0.96414342629482097</v>
          </cell>
          <cell r="BR447">
            <v>0.99024096942787099</v>
          </cell>
          <cell r="BW447">
            <v>39007</v>
          </cell>
          <cell r="BX447">
            <v>0.81399999999999995</v>
          </cell>
          <cell r="BY447">
            <v>0.89546420120935999</v>
          </cell>
          <cell r="BZ447">
            <v>1.06223962120701</v>
          </cell>
        </row>
        <row r="448">
          <cell r="BG448">
            <v>39008</v>
          </cell>
          <cell r="BH448">
            <v>8.02</v>
          </cell>
          <cell r="BI448">
            <v>7.0573741640267498</v>
          </cell>
          <cell r="BJ448">
            <v>1.1364000000000001</v>
          </cell>
          <cell r="BK448">
            <v>9.2799999999999994</v>
          </cell>
          <cell r="BL448">
            <v>6.22</v>
          </cell>
          <cell r="BM448">
            <v>4.8899999999999997</v>
          </cell>
          <cell r="BN448">
            <v>21.14</v>
          </cell>
          <cell r="BO448">
            <v>1.33910533910534</v>
          </cell>
          <cell r="BP448">
            <v>0.97187500000000004</v>
          </cell>
          <cell r="BQ448">
            <v>0.97410358565737099</v>
          </cell>
          <cell r="BR448">
            <v>0.97775311040192403</v>
          </cell>
          <cell r="BW448">
            <v>39008</v>
          </cell>
          <cell r="BX448">
            <v>0.80200000000000005</v>
          </cell>
          <cell r="BY448">
            <v>0.88591217881027795</v>
          </cell>
          <cell r="BZ448">
            <v>1.0657092587911601</v>
          </cell>
        </row>
        <row r="449">
          <cell r="BG449">
            <v>39009</v>
          </cell>
          <cell r="BH449">
            <v>8.09</v>
          </cell>
          <cell r="BI449">
            <v>7.1770759403832498</v>
          </cell>
          <cell r="BJ449">
            <v>1.1272</v>
          </cell>
          <cell r="BK449">
            <v>9.24</v>
          </cell>
          <cell r="BL449">
            <v>6.2</v>
          </cell>
          <cell r="BM449">
            <v>5</v>
          </cell>
          <cell r="BN449">
            <v>21.28</v>
          </cell>
          <cell r="BO449">
            <v>1.3333333333333299</v>
          </cell>
          <cell r="BP449">
            <v>0.96875</v>
          </cell>
          <cell r="BQ449">
            <v>0.99601593625497997</v>
          </cell>
          <cell r="BR449">
            <v>0.98422829656352595</v>
          </cell>
          <cell r="BW449">
            <v>39009</v>
          </cell>
          <cell r="BX449">
            <v>0.80900000000000005</v>
          </cell>
          <cell r="BY449">
            <v>0.90093834279631002</v>
          </cell>
          <cell r="BZ449">
            <v>1.0705818915379599</v>
          </cell>
        </row>
        <row r="450">
          <cell r="BG450">
            <v>39010</v>
          </cell>
          <cell r="BH450">
            <v>8.07</v>
          </cell>
          <cell r="BI450">
            <v>7.1707837213435202</v>
          </cell>
          <cell r="BJ450">
            <v>1.1254</v>
          </cell>
          <cell r="BK450">
            <v>9.25</v>
          </cell>
          <cell r="BL450">
            <v>6.12</v>
          </cell>
          <cell r="BM450">
            <v>4.95</v>
          </cell>
          <cell r="BN450">
            <v>21.25</v>
          </cell>
          <cell r="BO450">
            <v>1.33477633477633</v>
          </cell>
          <cell r="BP450">
            <v>0.95625000000000004</v>
          </cell>
          <cell r="BQ450">
            <v>0.98605577689242996</v>
          </cell>
          <cell r="BR450">
            <v>0.98284075667175397</v>
          </cell>
          <cell r="BW450">
            <v>39010</v>
          </cell>
          <cell r="BX450">
            <v>0.80700000000000005</v>
          </cell>
          <cell r="BY450">
            <v>0.90014848054025298</v>
          </cell>
          <cell r="BZ450">
            <v>1.06498071708513</v>
          </cell>
        </row>
        <row r="451">
          <cell r="BG451">
            <v>39013</v>
          </cell>
          <cell r="BH451">
            <v>8.0299999999999994</v>
          </cell>
          <cell r="BI451">
            <v>7.1150097465886901</v>
          </cell>
          <cell r="BJ451">
            <v>1.1286</v>
          </cell>
          <cell r="BK451">
            <v>9.24</v>
          </cell>
          <cell r="BL451">
            <v>6.19</v>
          </cell>
          <cell r="BM451">
            <v>4.93</v>
          </cell>
          <cell r="BN451">
            <v>21.32</v>
          </cell>
          <cell r="BO451">
            <v>1.3333333333333299</v>
          </cell>
          <cell r="BP451">
            <v>0.96718749999999998</v>
          </cell>
          <cell r="BQ451">
            <v>0.98207171314741004</v>
          </cell>
          <cell r="BR451">
            <v>0.98607834975255504</v>
          </cell>
          <cell r="BW451">
            <v>39013</v>
          </cell>
          <cell r="BX451">
            <v>0.80300000000000005</v>
          </cell>
          <cell r="BY451">
            <v>0.89314717348927897</v>
          </cell>
          <cell r="BZ451">
            <v>1.0671677240583199</v>
          </cell>
        </row>
        <row r="452">
          <cell r="BG452">
            <v>39014</v>
          </cell>
          <cell r="BH452">
            <v>8.1</v>
          </cell>
          <cell r="BI452">
            <v>7.1897745428723603</v>
          </cell>
          <cell r="BJ452">
            <v>1.1266</v>
          </cell>
          <cell r="BK452">
            <v>9.1999999999999993</v>
          </cell>
          <cell r="BL452">
            <v>6.19</v>
          </cell>
          <cell r="BM452">
            <v>4.92</v>
          </cell>
          <cell r="BN452">
            <v>21.24</v>
          </cell>
          <cell r="BO452">
            <v>1.3275613275613301</v>
          </cell>
          <cell r="BP452">
            <v>0.96718749999999998</v>
          </cell>
          <cell r="BQ452">
            <v>0.98007968127489997</v>
          </cell>
          <cell r="BR452">
            <v>0.98237824337449697</v>
          </cell>
          <cell r="BW452">
            <v>39014</v>
          </cell>
          <cell r="BX452">
            <v>0.81</v>
          </cell>
          <cell r="BY452">
            <v>0.90253239836676702</v>
          </cell>
          <cell r="BZ452">
            <v>1.0643016880526801</v>
          </cell>
        </row>
        <row r="453">
          <cell r="BG453">
            <v>39015</v>
          </cell>
          <cell r="BH453">
            <v>8.1300000000000008</v>
          </cell>
          <cell r="BI453">
            <v>7.23502714247575</v>
          </cell>
          <cell r="BJ453">
            <v>1.1236999999999999</v>
          </cell>
          <cell r="BK453">
            <v>9.2100000000000009</v>
          </cell>
          <cell r="BL453">
            <v>6.18</v>
          </cell>
          <cell r="BM453">
            <v>4.93</v>
          </cell>
          <cell r="BN453">
            <v>21.41</v>
          </cell>
          <cell r="BO453">
            <v>1.3290043290043301</v>
          </cell>
          <cell r="BP453">
            <v>0.96562499999999996</v>
          </cell>
          <cell r="BQ453">
            <v>0.98207171314741004</v>
          </cell>
          <cell r="BR453">
            <v>0.99024096942787099</v>
          </cell>
          <cell r="BW453">
            <v>39015</v>
          </cell>
          <cell r="BX453">
            <v>0.81299999999999994</v>
          </cell>
          <cell r="BY453">
            <v>0.90821295719498096</v>
          </cell>
          <cell r="BZ453">
            <v>1.0667355028948999</v>
          </cell>
        </row>
        <row r="454">
          <cell r="BG454">
            <v>39016</v>
          </cell>
          <cell r="BH454">
            <v>8.1</v>
          </cell>
          <cell r="BI454">
            <v>7.2121805716320901</v>
          </cell>
          <cell r="BJ454">
            <v>1.1231</v>
          </cell>
          <cell r="BK454">
            <v>9.26</v>
          </cell>
          <cell r="BL454">
            <v>6.25</v>
          </cell>
          <cell r="BM454">
            <v>4.91</v>
          </cell>
          <cell r="BN454">
            <v>21.6</v>
          </cell>
          <cell r="BO454">
            <v>1.33621933621934</v>
          </cell>
          <cell r="BP454">
            <v>0.9765625</v>
          </cell>
          <cell r="BQ454">
            <v>0.97808764940239101</v>
          </cell>
          <cell r="BR454">
            <v>0.99902872207575999</v>
          </cell>
          <cell r="BW454">
            <v>39016</v>
          </cell>
          <cell r="BX454">
            <v>0.81</v>
          </cell>
          <cell r="BY454">
            <v>0.90534502715697596</v>
          </cell>
          <cell r="BZ454">
            <v>1.0724745519243699</v>
          </cell>
        </row>
        <row r="455">
          <cell r="BG455">
            <v>39017</v>
          </cell>
          <cell r="BH455">
            <v>8</v>
          </cell>
          <cell r="BI455">
            <v>7.1447709207823502</v>
          </cell>
          <cell r="BJ455">
            <v>1.1196999999999999</v>
          </cell>
          <cell r="BK455">
            <v>9.18</v>
          </cell>
          <cell r="BL455">
            <v>6.13</v>
          </cell>
          <cell r="BM455">
            <v>4.91</v>
          </cell>
          <cell r="BN455">
            <v>21.5</v>
          </cell>
          <cell r="BO455">
            <v>1.32467532467532</v>
          </cell>
          <cell r="BP455">
            <v>0.95781249999999996</v>
          </cell>
          <cell r="BQ455">
            <v>0.97808764940239101</v>
          </cell>
          <cell r="BR455">
            <v>0.99440358910318705</v>
          </cell>
          <cell r="BW455">
            <v>39017</v>
          </cell>
          <cell r="BX455">
            <v>0.8</v>
          </cell>
          <cell r="BY455">
            <v>0.89688309368580899</v>
          </cell>
          <cell r="BZ455">
            <v>1.0637447657952299</v>
          </cell>
        </row>
        <row r="456">
          <cell r="BG456">
            <v>39020</v>
          </cell>
          <cell r="BH456">
            <v>7.97</v>
          </cell>
          <cell r="BI456">
            <v>7.0806680881307704</v>
          </cell>
          <cell r="BJ456">
            <v>1.1255999999999999</v>
          </cell>
          <cell r="BK456">
            <v>9.09</v>
          </cell>
          <cell r="BL456">
            <v>6.12</v>
          </cell>
          <cell r="BM456">
            <v>4.7699999999999996</v>
          </cell>
          <cell r="BN456">
            <v>21.4</v>
          </cell>
          <cell r="BO456">
            <v>1.31168831168831</v>
          </cell>
          <cell r="BP456">
            <v>0.95625000000000004</v>
          </cell>
          <cell r="BQ456">
            <v>0.95019920318725104</v>
          </cell>
          <cell r="BR456">
            <v>0.98977845613061399</v>
          </cell>
          <cell r="BW456">
            <v>39020</v>
          </cell>
          <cell r="BX456">
            <v>0.79700000000000004</v>
          </cell>
          <cell r="BY456">
            <v>0.88883626510305602</v>
          </cell>
          <cell r="BZ456">
            <v>1.0519789927515399</v>
          </cell>
        </row>
        <row r="457">
          <cell r="BG457">
            <v>39021</v>
          </cell>
          <cell r="BH457">
            <v>8</v>
          </cell>
          <cell r="BI457">
            <v>7.1294893503252803</v>
          </cell>
          <cell r="BJ457">
            <v>1.1221000000000001</v>
          </cell>
          <cell r="BK457">
            <v>9.1199999999999992</v>
          </cell>
          <cell r="BL457">
            <v>6.18</v>
          </cell>
          <cell r="BM457">
            <v>4.7300000000000004</v>
          </cell>
          <cell r="BN457">
            <v>21.41</v>
          </cell>
          <cell r="BO457">
            <v>1.3160173160173201</v>
          </cell>
          <cell r="BP457">
            <v>0.96562499999999996</v>
          </cell>
          <cell r="BQ457">
            <v>0.94223107569721098</v>
          </cell>
          <cell r="BR457">
            <v>0.99024096942787099</v>
          </cell>
          <cell r="BW457">
            <v>39021</v>
          </cell>
          <cell r="BX457">
            <v>0.8</v>
          </cell>
          <cell r="BY457">
            <v>0.89496479814633301</v>
          </cell>
          <cell r="BZ457">
            <v>1.0535285902856</v>
          </cell>
        </row>
        <row r="458">
          <cell r="BG458">
            <v>39022</v>
          </cell>
          <cell r="BH458">
            <v>7.4</v>
          </cell>
          <cell r="BI458">
            <v>6.5365250419574297</v>
          </cell>
          <cell r="BJ458">
            <v>1.1321000000000001</v>
          </cell>
          <cell r="BK458">
            <v>8.99</v>
          </cell>
          <cell r="BL458">
            <v>6.09</v>
          </cell>
          <cell r="BM458">
            <v>4.74</v>
          </cell>
          <cell r="BN458">
            <v>21.15</v>
          </cell>
          <cell r="BO458">
            <v>1.2972582972583</v>
          </cell>
          <cell r="BP458">
            <v>0.95156249999999998</v>
          </cell>
          <cell r="BQ458">
            <v>0.94422310756972105</v>
          </cell>
          <cell r="BR458">
            <v>0.97821562369918102</v>
          </cell>
          <cell r="BW458">
            <v>39022</v>
          </cell>
          <cell r="BX458">
            <v>0.74</v>
          </cell>
          <cell r="BY458">
            <v>0.82052998851691605</v>
          </cell>
          <cell r="BZ458">
            <v>1.0428148821318</v>
          </cell>
        </row>
        <row r="459">
          <cell r="BG459">
            <v>39023</v>
          </cell>
          <cell r="BH459">
            <v>7.4</v>
          </cell>
          <cell r="BI459">
            <v>6.5296038118768198</v>
          </cell>
          <cell r="BJ459">
            <v>1.1333</v>
          </cell>
          <cell r="BK459">
            <v>8.9700000000000006</v>
          </cell>
          <cell r="BL459">
            <v>6.09</v>
          </cell>
          <cell r="BM459">
            <v>4.84</v>
          </cell>
          <cell r="BN459">
            <v>21.35</v>
          </cell>
          <cell r="BO459">
            <v>1.29437229437229</v>
          </cell>
          <cell r="BP459">
            <v>0.95156249999999998</v>
          </cell>
          <cell r="BQ459">
            <v>0.96414342629482097</v>
          </cell>
          <cell r="BR459">
            <v>0.98746588964432702</v>
          </cell>
          <cell r="BW459">
            <v>39023</v>
          </cell>
          <cell r="BX459">
            <v>0.74</v>
          </cell>
          <cell r="BY459">
            <v>0.81966116650489695</v>
          </cell>
          <cell r="BZ459">
            <v>1.0493860275778599</v>
          </cell>
        </row>
        <row r="460">
          <cell r="BG460">
            <v>39024</v>
          </cell>
          <cell r="BH460">
            <v>7.7</v>
          </cell>
          <cell r="BI460">
            <v>6.8141592920354004</v>
          </cell>
          <cell r="BJ460">
            <v>1.1299999999999999</v>
          </cell>
          <cell r="BK460">
            <v>9</v>
          </cell>
          <cell r="BL460">
            <v>5.95</v>
          </cell>
          <cell r="BM460">
            <v>4.8499999999999996</v>
          </cell>
          <cell r="BN460">
            <v>21.24</v>
          </cell>
          <cell r="BO460">
            <v>1.2987012987013</v>
          </cell>
          <cell r="BP460">
            <v>0.9296875</v>
          </cell>
          <cell r="BQ460">
            <v>0.96613545816733104</v>
          </cell>
          <cell r="BR460">
            <v>0.98237824337449697</v>
          </cell>
          <cell r="BW460">
            <v>39024</v>
          </cell>
          <cell r="BX460">
            <v>0.77</v>
          </cell>
          <cell r="BY460">
            <v>0.85538141592920403</v>
          </cell>
          <cell r="BZ460">
            <v>1.04422562506078</v>
          </cell>
        </row>
        <row r="461">
          <cell r="BG461">
            <v>39027</v>
          </cell>
          <cell r="BH461">
            <v>7.61</v>
          </cell>
          <cell r="BI461">
            <v>6.7345132743362797</v>
          </cell>
          <cell r="BJ461">
            <v>1.1299999999999999</v>
          </cell>
          <cell r="BK461">
            <v>9.14</v>
          </cell>
          <cell r="BL461">
            <v>6.11</v>
          </cell>
          <cell r="BM461">
            <v>4.9000000000000004</v>
          </cell>
          <cell r="BN461">
            <v>21.3</v>
          </cell>
          <cell r="BO461">
            <v>1.3189033189033199</v>
          </cell>
          <cell r="BP461">
            <v>0.95468750000000002</v>
          </cell>
          <cell r="BQ461">
            <v>0.97609561752988105</v>
          </cell>
          <cell r="BR461">
            <v>0.98515332315804105</v>
          </cell>
          <cell r="BW461">
            <v>39027</v>
          </cell>
          <cell r="BX461">
            <v>0.76100000000000001</v>
          </cell>
          <cell r="BY461">
            <v>0.84538345132743398</v>
          </cell>
          <cell r="BZ461">
            <v>1.0587099398978099</v>
          </cell>
        </row>
        <row r="462">
          <cell r="BG462">
            <v>39028</v>
          </cell>
          <cell r="BH462">
            <v>7.52</v>
          </cell>
          <cell r="BI462">
            <v>6.6560453177553596</v>
          </cell>
          <cell r="BJ462">
            <v>1.1297999999999999</v>
          </cell>
          <cell r="BK462">
            <v>9.27</v>
          </cell>
          <cell r="BL462">
            <v>6.13</v>
          </cell>
          <cell r="BM462">
            <v>4.93</v>
          </cell>
          <cell r="BN462">
            <v>21.216000000000001</v>
          </cell>
          <cell r="BO462">
            <v>1.33766233766234</v>
          </cell>
          <cell r="BP462">
            <v>0.95781249999999996</v>
          </cell>
          <cell r="BQ462">
            <v>0.98207171314741004</v>
          </cell>
          <cell r="BR462">
            <v>0.98126821146108001</v>
          </cell>
          <cell r="BW462">
            <v>39028</v>
          </cell>
          <cell r="BX462">
            <v>0.752</v>
          </cell>
          <cell r="BY462">
            <v>0.83553336873783002</v>
          </cell>
          <cell r="BZ462">
            <v>1.0647036905677101</v>
          </cell>
        </row>
        <row r="463">
          <cell r="BG463">
            <v>39029</v>
          </cell>
          <cell r="BH463">
            <v>7.7</v>
          </cell>
          <cell r="BI463">
            <v>6.8195908245505299</v>
          </cell>
          <cell r="BJ463">
            <v>1.1291</v>
          </cell>
          <cell r="BK463">
            <v>9.1999999999999993</v>
          </cell>
          <cell r="BL463">
            <v>6.24</v>
          </cell>
          <cell r="BM463">
            <v>5.03</v>
          </cell>
          <cell r="BN463">
            <v>21.432099999999998</v>
          </cell>
          <cell r="BO463">
            <v>1.3275613275613301</v>
          </cell>
          <cell r="BP463">
            <v>0.97499999999999998</v>
          </cell>
          <cell r="BQ463">
            <v>1.00199203187251</v>
          </cell>
          <cell r="BR463">
            <v>0.99126312381480997</v>
          </cell>
          <cell r="BW463">
            <v>39029</v>
          </cell>
          <cell r="BX463">
            <v>0.77</v>
          </cell>
          <cell r="BY463">
            <v>0.85606323620582803</v>
          </cell>
          <cell r="BZ463">
            <v>1.0739541208121599</v>
          </cell>
        </row>
        <row r="464">
          <cell r="BG464">
            <v>39030</v>
          </cell>
          <cell r="BH464">
            <v>7.45</v>
          </cell>
          <cell r="BI464">
            <v>6.5958388667551997</v>
          </cell>
          <cell r="BJ464">
            <v>1.1294999999999999</v>
          </cell>
          <cell r="BK464">
            <v>9.3800000000000008</v>
          </cell>
          <cell r="BL464">
            <v>6.13</v>
          </cell>
          <cell r="BM464">
            <v>4.88</v>
          </cell>
          <cell r="BN464">
            <v>21.69</v>
          </cell>
          <cell r="BO464">
            <v>1.35353535353535</v>
          </cell>
          <cell r="BP464">
            <v>0.95781249999999996</v>
          </cell>
          <cell r="BQ464">
            <v>0.97211155378486103</v>
          </cell>
          <cell r="BR464">
            <v>1.00319134175108</v>
          </cell>
          <cell r="BW464">
            <v>39030</v>
          </cell>
          <cell r="BX464">
            <v>0.745</v>
          </cell>
          <cell r="BY464">
            <v>0.82797565294378095</v>
          </cell>
          <cell r="BZ464">
            <v>1.0716626872678201</v>
          </cell>
        </row>
        <row r="465">
          <cell r="BG465">
            <v>39031</v>
          </cell>
          <cell r="BH465">
            <v>7.48</v>
          </cell>
          <cell r="BI465">
            <v>6.6060231387441499</v>
          </cell>
          <cell r="BJ465">
            <v>1.1323000000000001</v>
          </cell>
          <cell r="BK465">
            <v>9.3800000000000008</v>
          </cell>
          <cell r="BL465">
            <v>6.32</v>
          </cell>
          <cell r="BM465">
            <v>4.82</v>
          </cell>
          <cell r="BN465">
            <v>22.13</v>
          </cell>
          <cell r="BO465">
            <v>1.35353535353535</v>
          </cell>
          <cell r="BP465">
            <v>0.98750000000000004</v>
          </cell>
          <cell r="BQ465">
            <v>0.96015936254980105</v>
          </cell>
          <cell r="BR465">
            <v>1.0235419268304</v>
          </cell>
          <cell r="BW465">
            <v>39031</v>
          </cell>
          <cell r="BX465">
            <v>0.748</v>
          </cell>
          <cell r="BY465">
            <v>0.82925408460655303</v>
          </cell>
          <cell r="BZ465">
            <v>1.0811841607288899</v>
          </cell>
        </row>
        <row r="466">
          <cell r="BG466">
            <v>39034</v>
          </cell>
          <cell r="BH466">
            <v>7.2</v>
          </cell>
          <cell r="BI466">
            <v>6.3285576162432999</v>
          </cell>
          <cell r="BJ466">
            <v>1.1376999999999999</v>
          </cell>
          <cell r="BK466">
            <v>9.5299999999999994</v>
          </cell>
          <cell r="BL466">
            <v>6.41</v>
          </cell>
          <cell r="BM466">
            <v>4.7699999999999996</v>
          </cell>
          <cell r="BN466">
            <v>21.91</v>
          </cell>
          <cell r="BO466">
            <v>1.3751803751803799</v>
          </cell>
          <cell r="BP466">
            <v>1.0015624999999999</v>
          </cell>
          <cell r="BQ466">
            <v>0.95019920318725104</v>
          </cell>
          <cell r="BR466">
            <v>1.0133666342907399</v>
          </cell>
          <cell r="BW466">
            <v>39034</v>
          </cell>
          <cell r="BX466">
            <v>0.72</v>
          </cell>
          <cell r="BY466">
            <v>0.79442383756702095</v>
          </cell>
          <cell r="BZ466">
            <v>1.08507717816459</v>
          </cell>
        </row>
        <row r="467">
          <cell r="BG467">
            <v>39035</v>
          </cell>
          <cell r="BH467">
            <v>7.33</v>
          </cell>
          <cell r="BI467">
            <v>6.4445225953929999</v>
          </cell>
          <cell r="BJ467">
            <v>1.1374</v>
          </cell>
          <cell r="BK467">
            <v>9.58</v>
          </cell>
          <cell r="BL467">
            <v>6.5</v>
          </cell>
          <cell r="BM467">
            <v>4.68</v>
          </cell>
          <cell r="BN467">
            <v>21.93</v>
          </cell>
          <cell r="BO467">
            <v>1.3823953823953801</v>
          </cell>
          <cell r="BP467">
            <v>1.015625</v>
          </cell>
          <cell r="BQ467">
            <v>0.93227091633466097</v>
          </cell>
          <cell r="BR467">
            <v>1.0142916608852499</v>
          </cell>
          <cell r="BW467">
            <v>39035</v>
          </cell>
          <cell r="BX467">
            <v>0.73299999999999998</v>
          </cell>
          <cell r="BY467">
            <v>0.80898092139968403</v>
          </cell>
          <cell r="BZ467">
            <v>1.0861457399038199</v>
          </cell>
        </row>
        <row r="468">
          <cell r="BG468">
            <v>39036</v>
          </cell>
          <cell r="BH468">
            <v>7.1</v>
          </cell>
          <cell r="BI468">
            <v>6.2346329469617103</v>
          </cell>
          <cell r="BJ468">
            <v>1.1388</v>
          </cell>
          <cell r="BK468">
            <v>9.5299999999999994</v>
          </cell>
          <cell r="BL468">
            <v>6.67</v>
          </cell>
          <cell r="BM468">
            <v>4.7</v>
          </cell>
          <cell r="BN468">
            <v>22.44</v>
          </cell>
          <cell r="BO468">
            <v>1.3751803751803799</v>
          </cell>
          <cell r="BP468">
            <v>1.0421875</v>
          </cell>
          <cell r="BQ468">
            <v>0.936254980079681</v>
          </cell>
          <cell r="BR468">
            <v>1.0378798390453701</v>
          </cell>
          <cell r="BW468">
            <v>39036</v>
          </cell>
          <cell r="BX468">
            <v>0.71</v>
          </cell>
          <cell r="BY468">
            <v>0.78263347383210402</v>
          </cell>
          <cell r="BZ468">
            <v>1.09787567357636</v>
          </cell>
        </row>
        <row r="469">
          <cell r="BG469">
            <v>39037</v>
          </cell>
          <cell r="BH469">
            <v>7.05</v>
          </cell>
          <cell r="BI469">
            <v>6.17175873238204</v>
          </cell>
          <cell r="BJ469">
            <v>1.1423000000000001</v>
          </cell>
          <cell r="BK469">
            <v>9.6</v>
          </cell>
          <cell r="BL469">
            <v>6.52</v>
          </cell>
          <cell r="BM469">
            <v>4.88</v>
          </cell>
          <cell r="BN469">
            <v>22.1</v>
          </cell>
          <cell r="BO469">
            <v>1.3852813852813901</v>
          </cell>
          <cell r="BP469">
            <v>1.01875</v>
          </cell>
          <cell r="BQ469">
            <v>0.97211155378486103</v>
          </cell>
          <cell r="BR469">
            <v>1.02215438693862</v>
          </cell>
          <cell r="BW469">
            <v>39037</v>
          </cell>
          <cell r="BX469">
            <v>0.70499999999999996</v>
          </cell>
          <cell r="BY469">
            <v>0.77474087367591704</v>
          </cell>
          <cell r="BZ469">
            <v>1.0995743315012201</v>
          </cell>
        </row>
        <row r="470">
          <cell r="BG470">
            <v>39038</v>
          </cell>
          <cell r="BH470">
            <v>7</v>
          </cell>
          <cell r="BI470">
            <v>6.1039414021625404</v>
          </cell>
          <cell r="BJ470">
            <v>1.1468</v>
          </cell>
          <cell r="BK470">
            <v>9.52</v>
          </cell>
          <cell r="BL470">
            <v>6.38</v>
          </cell>
          <cell r="BM470">
            <v>4.8</v>
          </cell>
          <cell r="BN470">
            <v>22.95</v>
          </cell>
          <cell r="BO470">
            <v>1.3737373737373699</v>
          </cell>
          <cell r="BP470">
            <v>0.99687499999999996</v>
          </cell>
          <cell r="BQ470">
            <v>0.95617529880478103</v>
          </cell>
          <cell r="BR470">
            <v>1.06146801720549</v>
          </cell>
          <cell r="BW470">
            <v>39038</v>
          </cell>
          <cell r="BX470">
            <v>0.7</v>
          </cell>
          <cell r="BY470">
            <v>0.76622776421346395</v>
          </cell>
          <cell r="BZ470">
            <v>1.0970639224369101</v>
          </cell>
        </row>
        <row r="471">
          <cell r="BG471">
            <v>39041</v>
          </cell>
          <cell r="BH471">
            <v>7.1</v>
          </cell>
          <cell r="BI471">
            <v>6.1927605756650701</v>
          </cell>
          <cell r="BJ471">
            <v>1.1465000000000001</v>
          </cell>
          <cell r="BK471">
            <v>9.81</v>
          </cell>
          <cell r="BL471">
            <v>6.43</v>
          </cell>
          <cell r="BM471">
            <v>4.82</v>
          </cell>
          <cell r="BN471">
            <v>23.4</v>
          </cell>
          <cell r="BO471">
            <v>1.4155844155844199</v>
          </cell>
          <cell r="BP471">
            <v>1.0046875</v>
          </cell>
          <cell r="BQ471">
            <v>0.96015936254980105</v>
          </cell>
          <cell r="BR471">
            <v>1.08228111558207</v>
          </cell>
          <cell r="BW471">
            <v>39041</v>
          </cell>
          <cell r="BX471">
            <v>0.71</v>
          </cell>
          <cell r="BY471">
            <v>0.77737723506323597</v>
          </cell>
          <cell r="BZ471">
            <v>1.11567809842907</v>
          </cell>
        </row>
        <row r="472">
          <cell r="BG472">
            <v>39042</v>
          </cell>
          <cell r="BH472">
            <v>7.33</v>
          </cell>
          <cell r="BI472">
            <v>6.3944866090901202</v>
          </cell>
          <cell r="BJ472">
            <v>1.1463000000000001</v>
          </cell>
          <cell r="BK472">
            <v>9.9</v>
          </cell>
          <cell r="BL472">
            <v>6.55</v>
          </cell>
          <cell r="BM472">
            <v>4.82</v>
          </cell>
          <cell r="BN472">
            <v>23.318999999999999</v>
          </cell>
          <cell r="BO472">
            <v>1.4285714285714299</v>
          </cell>
          <cell r="BP472">
            <v>1.0234375</v>
          </cell>
          <cell r="BQ472">
            <v>0.96015936254980105</v>
          </cell>
          <cell r="BR472">
            <v>1.0785347578742901</v>
          </cell>
          <cell r="BW472">
            <v>39042</v>
          </cell>
          <cell r="BX472">
            <v>0.73299999999999998</v>
          </cell>
          <cell r="BY472">
            <v>0.80269990403908198</v>
          </cell>
          <cell r="BZ472">
            <v>1.1226757622488801</v>
          </cell>
        </row>
        <row r="473">
          <cell r="BG473">
            <v>39043</v>
          </cell>
          <cell r="BH473">
            <v>7.71</v>
          </cell>
          <cell r="BI473">
            <v>6.75427069645204</v>
          </cell>
          <cell r="BJ473">
            <v>1.1415</v>
          </cell>
          <cell r="BK473">
            <v>9.92</v>
          </cell>
          <cell r="BL473">
            <v>6.54</v>
          </cell>
          <cell r="BM473">
            <v>4.8</v>
          </cell>
          <cell r="BN473">
            <v>23.449000000000002</v>
          </cell>
          <cell r="BO473">
            <v>1.43145743145743</v>
          </cell>
          <cell r="BP473">
            <v>1.0218750000000001</v>
          </cell>
          <cell r="BQ473">
            <v>0.95617529880478103</v>
          </cell>
          <cell r="BR473">
            <v>1.08454743073863</v>
          </cell>
          <cell r="BW473">
            <v>39043</v>
          </cell>
          <cell r="BX473">
            <v>0.77100000000000002</v>
          </cell>
          <cell r="BY473">
            <v>0.84786360052562404</v>
          </cell>
          <cell r="BZ473">
            <v>1.1235137902502099</v>
          </cell>
        </row>
        <row r="474">
          <cell r="BG474">
            <v>39044</v>
          </cell>
          <cell r="BH474">
            <v>7.38</v>
          </cell>
          <cell r="BI474">
            <v>6.4634787178139801</v>
          </cell>
          <cell r="BJ474">
            <v>1.1417999999999999</v>
          </cell>
          <cell r="BK474">
            <v>9.92</v>
          </cell>
          <cell r="BL474">
            <v>6.54</v>
          </cell>
          <cell r="BM474">
            <v>4.8</v>
          </cell>
          <cell r="BN474">
            <v>23.449000000000002</v>
          </cell>
          <cell r="BO474">
            <v>1.43145743145743</v>
          </cell>
          <cell r="BP474">
            <v>1.0218750000000001</v>
          </cell>
          <cell r="BQ474">
            <v>0.95617529880478103</v>
          </cell>
          <cell r="BR474">
            <v>1.08454743073863</v>
          </cell>
          <cell r="BW474">
            <v>39044</v>
          </cell>
          <cell r="BX474">
            <v>0.73799999999999999</v>
          </cell>
          <cell r="BY474">
            <v>0.81136048344718903</v>
          </cell>
          <cell r="BZ474">
            <v>1.1235137902502099</v>
          </cell>
        </row>
        <row r="475">
          <cell r="BG475">
            <v>39045</v>
          </cell>
          <cell r="BH475">
            <v>7.35</v>
          </cell>
          <cell r="BI475">
            <v>6.4763415278879197</v>
          </cell>
          <cell r="BJ475">
            <v>1.1349</v>
          </cell>
          <cell r="BK475">
            <v>9.9</v>
          </cell>
          <cell r="BL475">
            <v>6.5</v>
          </cell>
          <cell r="BM475">
            <v>4.9000000000000004</v>
          </cell>
          <cell r="BN475">
            <v>24.14</v>
          </cell>
          <cell r="BO475">
            <v>1.4285714285714299</v>
          </cell>
          <cell r="BP475">
            <v>1.015625</v>
          </cell>
          <cell r="BQ475">
            <v>0.97609561752988105</v>
          </cell>
          <cell r="BR475">
            <v>1.11650709957911</v>
          </cell>
          <cell r="BW475">
            <v>39045</v>
          </cell>
          <cell r="BX475">
            <v>0.73499999999999999</v>
          </cell>
          <cell r="BY475">
            <v>0.81297515199577097</v>
          </cell>
          <cell r="BZ475">
            <v>1.1341997864201101</v>
          </cell>
        </row>
        <row r="476">
          <cell r="BG476">
            <v>39048</v>
          </cell>
          <cell r="BH476">
            <v>7.4</v>
          </cell>
          <cell r="BI476">
            <v>6.5290277042526901</v>
          </cell>
          <cell r="BJ476">
            <v>1.1334</v>
          </cell>
          <cell r="BK476">
            <v>9.6199999999999992</v>
          </cell>
          <cell r="BL476">
            <v>6.23</v>
          </cell>
          <cell r="BM476">
            <v>4.97</v>
          </cell>
          <cell r="BN476">
            <v>23.4</v>
          </cell>
          <cell r="BO476">
            <v>1.3881673881673899</v>
          </cell>
          <cell r="BP476">
            <v>0.97343749999999996</v>
          </cell>
          <cell r="BQ476">
            <v>0.99003984063744999</v>
          </cell>
          <cell r="BR476">
            <v>1.08228111558207</v>
          </cell>
          <cell r="BW476">
            <v>39048</v>
          </cell>
          <cell r="BX476">
            <v>0.74</v>
          </cell>
          <cell r="BY476">
            <v>0.81958884771483997</v>
          </cell>
          <cell r="BZ476">
            <v>1.10848146109673</v>
          </cell>
        </row>
        <row r="477">
          <cell r="BG477">
            <v>39049</v>
          </cell>
          <cell r="BH477">
            <v>7.34</v>
          </cell>
          <cell r="BI477">
            <v>6.4927023440955303</v>
          </cell>
          <cell r="BJ477">
            <v>1.1305000000000001</v>
          </cell>
          <cell r="BK477">
            <v>9.8000000000000007</v>
          </cell>
          <cell r="BL477">
            <v>6.39</v>
          </cell>
          <cell r="BM477">
            <v>5</v>
          </cell>
          <cell r="BN477">
            <v>23.7</v>
          </cell>
          <cell r="BO477">
            <v>1.4141414141414099</v>
          </cell>
          <cell r="BP477">
            <v>0.99843749999999998</v>
          </cell>
          <cell r="BQ477">
            <v>0.99601593625497997</v>
          </cell>
          <cell r="BR477">
            <v>1.09615651449979</v>
          </cell>
          <cell r="BW477">
            <v>39049</v>
          </cell>
          <cell r="BX477">
            <v>0.73399999999999999</v>
          </cell>
          <cell r="BY477">
            <v>0.81502892525431203</v>
          </cell>
          <cell r="BZ477">
            <v>1.12618784122405</v>
          </cell>
        </row>
        <row r="478">
          <cell r="BG478">
            <v>39050</v>
          </cell>
          <cell r="BH478">
            <v>7.3</v>
          </cell>
          <cell r="BI478">
            <v>6.4136355649270804</v>
          </cell>
          <cell r="BJ478">
            <v>1.1382000000000001</v>
          </cell>
          <cell r="BK478">
            <v>9.75</v>
          </cell>
          <cell r="BL478">
            <v>6.41</v>
          </cell>
          <cell r="BM478">
            <v>5.12</v>
          </cell>
          <cell r="BN478">
            <v>23.966000000000001</v>
          </cell>
          <cell r="BO478">
            <v>1.40692640692641</v>
          </cell>
          <cell r="BP478">
            <v>1.0015624999999999</v>
          </cell>
          <cell r="BQ478">
            <v>1.0199203187251</v>
          </cell>
          <cell r="BR478">
            <v>1.10845936820684</v>
          </cell>
          <cell r="BW478">
            <v>39050</v>
          </cell>
          <cell r="BX478">
            <v>0.73</v>
          </cell>
          <cell r="BY478">
            <v>0.80510367246529602</v>
          </cell>
          <cell r="BZ478">
            <v>1.13421714846459</v>
          </cell>
        </row>
        <row r="479">
          <cell r="BG479">
            <v>39051</v>
          </cell>
          <cell r="BH479">
            <v>7.45</v>
          </cell>
          <cell r="BI479">
            <v>6.5322227093380096</v>
          </cell>
          <cell r="BJ479">
            <v>1.1405000000000001</v>
          </cell>
          <cell r="BK479">
            <v>9.8699999999999992</v>
          </cell>
          <cell r="BL479">
            <v>6.39</v>
          </cell>
          <cell r="BM479">
            <v>5.14</v>
          </cell>
          <cell r="BN479">
            <v>24</v>
          </cell>
          <cell r="BO479">
            <v>1.4242424242424201</v>
          </cell>
          <cell r="BP479">
            <v>0.99843749999999998</v>
          </cell>
          <cell r="BQ479">
            <v>1.0239043824701199</v>
          </cell>
          <cell r="BR479">
            <v>1.1100319134175101</v>
          </cell>
          <cell r="BW479">
            <v>39051</v>
          </cell>
          <cell r="BX479">
            <v>0.745</v>
          </cell>
          <cell r="BY479">
            <v>0.81998991670319998</v>
          </cell>
          <cell r="BZ479">
            <v>1.1391540550325101</v>
          </cell>
        </row>
        <row r="480">
          <cell r="BG480">
            <v>39052</v>
          </cell>
          <cell r="BH480">
            <v>7.11</v>
          </cell>
          <cell r="BI480">
            <v>6.2101493580225302</v>
          </cell>
          <cell r="BJ480">
            <v>1.1449</v>
          </cell>
          <cell r="BK480">
            <v>9.9700000000000006</v>
          </cell>
          <cell r="BL480">
            <v>6.31</v>
          </cell>
          <cell r="BM480">
            <v>5.05</v>
          </cell>
          <cell r="BN480">
            <v>23.9</v>
          </cell>
          <cell r="BO480">
            <v>1.4386724386724401</v>
          </cell>
          <cell r="BP480">
            <v>0.98593750000000002</v>
          </cell>
          <cell r="BQ480">
            <v>1.0059760956175301</v>
          </cell>
          <cell r="BR480">
            <v>1.1054067804449399</v>
          </cell>
          <cell r="BW480">
            <v>39052</v>
          </cell>
          <cell r="BX480">
            <v>0.71099999999999997</v>
          </cell>
          <cell r="BY480">
            <v>0.77956004891256903</v>
          </cell>
          <cell r="BZ480">
            <v>1.1339982036837299</v>
          </cell>
        </row>
        <row r="481">
          <cell r="BG481">
            <v>39055</v>
          </cell>
          <cell r="BH481">
            <v>7.1</v>
          </cell>
          <cell r="BI481">
            <v>6.2253397632617302</v>
          </cell>
          <cell r="BJ481">
            <v>1.1405000000000001</v>
          </cell>
          <cell r="BK481">
            <v>10.050000000000001</v>
          </cell>
          <cell r="BL481">
            <v>6.46</v>
          </cell>
          <cell r="BM481">
            <v>4.97</v>
          </cell>
          <cell r="BN481">
            <v>22.949100000000001</v>
          </cell>
          <cell r="BO481">
            <v>1.4502164502164501</v>
          </cell>
          <cell r="BP481">
            <v>1.0093749999999999</v>
          </cell>
          <cell r="BQ481">
            <v>0.99003984063744999</v>
          </cell>
          <cell r="BR481">
            <v>1.06142639100874</v>
          </cell>
          <cell r="BW481">
            <v>39055</v>
          </cell>
          <cell r="BX481">
            <v>0.71</v>
          </cell>
          <cell r="BY481">
            <v>0.78146690048224499</v>
          </cell>
          <cell r="BZ481">
            <v>1.1277644204656601</v>
          </cell>
        </row>
        <row r="482">
          <cell r="BG482">
            <v>39056</v>
          </cell>
          <cell r="BH482">
            <v>7.08</v>
          </cell>
          <cell r="BI482">
            <v>6.1969365426695804</v>
          </cell>
          <cell r="BJ482">
            <v>1.1425000000000001</v>
          </cell>
          <cell r="BK482">
            <v>10.16</v>
          </cell>
          <cell r="BL482">
            <v>6.5</v>
          </cell>
          <cell r="BM482">
            <v>5.04</v>
          </cell>
          <cell r="BN482">
            <v>22.66</v>
          </cell>
          <cell r="BO482">
            <v>1.4660894660894701</v>
          </cell>
          <cell r="BP482">
            <v>1.015625</v>
          </cell>
          <cell r="BQ482">
            <v>1.0039840637450199</v>
          </cell>
          <cell r="BR482">
            <v>1.0480551315850299</v>
          </cell>
          <cell r="BW482">
            <v>39056</v>
          </cell>
          <cell r="BX482">
            <v>0.70799999999999996</v>
          </cell>
          <cell r="BY482">
            <v>0.77790144420131302</v>
          </cell>
          <cell r="BZ482">
            <v>1.13343841535488</v>
          </cell>
        </row>
        <row r="483">
          <cell r="BG483">
            <v>39057</v>
          </cell>
          <cell r="BH483">
            <v>7.03</v>
          </cell>
          <cell r="BI483">
            <v>6.12422684902866</v>
          </cell>
          <cell r="BJ483">
            <v>1.1478999999999999</v>
          </cell>
          <cell r="BK483">
            <v>10.28</v>
          </cell>
          <cell r="BL483">
            <v>6.44</v>
          </cell>
          <cell r="BM483">
            <v>5.05</v>
          </cell>
          <cell r="BN483">
            <v>23.9</v>
          </cell>
          <cell r="BO483">
            <v>1.48340548340548</v>
          </cell>
          <cell r="BP483">
            <v>1.0062500000000001</v>
          </cell>
          <cell r="BQ483">
            <v>1.0059760956175301</v>
          </cell>
          <cell r="BR483">
            <v>1.1054067804449399</v>
          </cell>
          <cell r="BW483">
            <v>39057</v>
          </cell>
          <cell r="BX483">
            <v>0.70299999999999996</v>
          </cell>
          <cell r="BY483">
            <v>0.76877419635856803</v>
          </cell>
          <cell r="BZ483">
            <v>1.1502595898669901</v>
          </cell>
        </row>
        <row r="484">
          <cell r="BG484">
            <v>39058</v>
          </cell>
          <cell r="BH484">
            <v>7.25</v>
          </cell>
          <cell r="BI484">
            <v>6.30599286770462</v>
          </cell>
          <cell r="BJ484">
            <v>1.1496999999999999</v>
          </cell>
          <cell r="BK484">
            <v>10.28</v>
          </cell>
          <cell r="BL484">
            <v>6.36</v>
          </cell>
          <cell r="BM484">
            <v>5.0199999999999996</v>
          </cell>
          <cell r="BN484">
            <v>23.75</v>
          </cell>
          <cell r="BO484">
            <v>1.48340548340548</v>
          </cell>
          <cell r="BP484">
            <v>0.99375000000000002</v>
          </cell>
          <cell r="BQ484">
            <v>1</v>
          </cell>
          <cell r="BR484">
            <v>1.09846908098608</v>
          </cell>
          <cell r="BW484">
            <v>39058</v>
          </cell>
          <cell r="BX484">
            <v>0.72499999999999998</v>
          </cell>
          <cell r="BY484">
            <v>0.79159128468296103</v>
          </cell>
          <cell r="BZ484">
            <v>1.1439061410978899</v>
          </cell>
        </row>
        <row r="485">
          <cell r="BG485">
            <v>39059</v>
          </cell>
          <cell r="BH485">
            <v>7.15</v>
          </cell>
          <cell r="BI485">
            <v>6.2211781084138202</v>
          </cell>
          <cell r="BJ485">
            <v>1.1493</v>
          </cell>
          <cell r="BK485">
            <v>10.34</v>
          </cell>
          <cell r="BL485">
            <v>6.34</v>
          </cell>
          <cell r="BM485">
            <v>5.04</v>
          </cell>
          <cell r="BN485">
            <v>23.51</v>
          </cell>
          <cell r="BO485">
            <v>1.4920634920634901</v>
          </cell>
          <cell r="BP485">
            <v>0.99062499999999998</v>
          </cell>
          <cell r="BQ485">
            <v>1.0039840637450199</v>
          </cell>
          <cell r="BR485">
            <v>1.0873687618518999</v>
          </cell>
          <cell r="BW485">
            <v>39059</v>
          </cell>
          <cell r="BX485">
            <v>0.71499999999999997</v>
          </cell>
          <cell r="BY485">
            <v>0.78094448794918703</v>
          </cell>
          <cell r="BZ485">
            <v>1.1435103294150999</v>
          </cell>
        </row>
        <row r="486">
          <cell r="BG486">
            <v>39062</v>
          </cell>
          <cell r="BH486">
            <v>7.03</v>
          </cell>
          <cell r="BI486">
            <v>6.1252940663936597</v>
          </cell>
          <cell r="BJ486">
            <v>1.1476999999999999</v>
          </cell>
          <cell r="BK486">
            <v>10.45</v>
          </cell>
          <cell r="BL486">
            <v>6.35</v>
          </cell>
          <cell r="BM486">
            <v>5.03</v>
          </cell>
          <cell r="BN486">
            <v>24.39</v>
          </cell>
          <cell r="BO486">
            <v>1.5079365079365099</v>
          </cell>
          <cell r="BP486">
            <v>0.9921875</v>
          </cell>
          <cell r="BQ486">
            <v>1.00199203187251</v>
          </cell>
          <cell r="BR486">
            <v>1.1280699320105501</v>
          </cell>
          <cell r="BW486">
            <v>39062</v>
          </cell>
          <cell r="BX486">
            <v>0.70299999999999996</v>
          </cell>
          <cell r="BY486">
            <v>0.768908164154396</v>
          </cell>
          <cell r="BZ486">
            <v>1.15754649295489</v>
          </cell>
        </row>
        <row r="487">
          <cell r="BG487">
            <v>39063</v>
          </cell>
          <cell r="BH487">
            <v>7</v>
          </cell>
          <cell r="BI487">
            <v>6.0737527114967502</v>
          </cell>
          <cell r="BJ487">
            <v>1.1525000000000001</v>
          </cell>
          <cell r="BK487">
            <v>10.41</v>
          </cell>
          <cell r="BL487">
            <v>6.25</v>
          </cell>
          <cell r="BM487">
            <v>4.95</v>
          </cell>
          <cell r="BN487">
            <v>24.34</v>
          </cell>
          <cell r="BO487">
            <v>1.5021645021645</v>
          </cell>
          <cell r="BP487">
            <v>0.9765625</v>
          </cell>
          <cell r="BQ487">
            <v>0.98605577689242996</v>
          </cell>
          <cell r="BR487">
            <v>1.1257573655242601</v>
          </cell>
          <cell r="BW487">
            <v>39063</v>
          </cell>
          <cell r="BX487">
            <v>0.7</v>
          </cell>
          <cell r="BY487">
            <v>0.762438177874187</v>
          </cell>
          <cell r="BZ487">
            <v>1.1476350361453</v>
          </cell>
        </row>
        <row r="488">
          <cell r="BG488">
            <v>39064</v>
          </cell>
          <cell r="BH488">
            <v>7.26</v>
          </cell>
          <cell r="BI488">
            <v>6.2753911314720403</v>
          </cell>
          <cell r="BJ488">
            <v>1.1569</v>
          </cell>
          <cell r="BK488">
            <v>10.42</v>
          </cell>
          <cell r="BL488">
            <v>6.19</v>
          </cell>
          <cell r="BM488">
            <v>5.05</v>
          </cell>
          <cell r="BN488">
            <v>24.41</v>
          </cell>
          <cell r="BO488">
            <v>1.5036075036075001</v>
          </cell>
          <cell r="BP488">
            <v>0.96718749999999998</v>
          </cell>
          <cell r="BQ488">
            <v>1.0059760956175301</v>
          </cell>
          <cell r="BR488">
            <v>1.1289949586050601</v>
          </cell>
          <cell r="BW488">
            <v>39064</v>
          </cell>
          <cell r="BX488">
            <v>0.72599999999999998</v>
          </cell>
          <cell r="BY488">
            <v>0.78774984873368503</v>
          </cell>
          <cell r="BZ488">
            <v>1.1514415144575201</v>
          </cell>
        </row>
        <row r="489">
          <cell r="BG489">
            <v>39065</v>
          </cell>
          <cell r="BH489">
            <v>7.31</v>
          </cell>
          <cell r="BI489">
            <v>6.3158804216347004</v>
          </cell>
          <cell r="BJ489">
            <v>1.1574</v>
          </cell>
          <cell r="BK489">
            <v>10.44</v>
          </cell>
          <cell r="BL489">
            <v>6.27</v>
          </cell>
          <cell r="BM489">
            <v>5.0199999999999996</v>
          </cell>
          <cell r="BN489">
            <v>24.13</v>
          </cell>
          <cell r="BO489">
            <v>1.5064935064935101</v>
          </cell>
          <cell r="BP489">
            <v>0.97968750000000004</v>
          </cell>
          <cell r="BQ489">
            <v>1</v>
          </cell>
          <cell r="BR489">
            <v>1.11604458628186</v>
          </cell>
          <cell r="BW489">
            <v>39065</v>
          </cell>
          <cell r="BX489">
            <v>0.73099999999999998</v>
          </cell>
          <cell r="BY489">
            <v>0.79283246932780405</v>
          </cell>
          <cell r="BZ489">
            <v>1.15055639819384</v>
          </cell>
        </row>
        <row r="490">
          <cell r="BG490">
            <v>39066</v>
          </cell>
          <cell r="BH490">
            <v>7.33</v>
          </cell>
          <cell r="BI490">
            <v>6.3304257707919502</v>
          </cell>
          <cell r="BJ490">
            <v>1.1578999999999999</v>
          </cell>
          <cell r="BK490">
            <v>10.42</v>
          </cell>
          <cell r="BL490">
            <v>6.28</v>
          </cell>
          <cell r="BM490">
            <v>5</v>
          </cell>
          <cell r="BN490">
            <v>24.18</v>
          </cell>
          <cell r="BO490">
            <v>1.5036075036075001</v>
          </cell>
          <cell r="BP490">
            <v>0.98124999999999996</v>
          </cell>
          <cell r="BQ490">
            <v>0.99601593625497997</v>
          </cell>
          <cell r="BR490">
            <v>1.11835715276814</v>
          </cell>
          <cell r="BW490">
            <v>39066</v>
          </cell>
          <cell r="BX490">
            <v>0.73299999999999998</v>
          </cell>
          <cell r="BY490">
            <v>0.79465834700751403</v>
          </cell>
          <cell r="BZ490">
            <v>1.14980764815766</v>
          </cell>
        </row>
        <row r="491">
          <cell r="BG491">
            <v>39069</v>
          </cell>
          <cell r="BH491">
            <v>7.3</v>
          </cell>
          <cell r="BI491">
            <v>6.30833045281714</v>
          </cell>
          <cell r="BJ491">
            <v>1.1572</v>
          </cell>
          <cell r="BK491">
            <v>10.36</v>
          </cell>
          <cell r="BL491">
            <v>6.1</v>
          </cell>
          <cell r="BM491">
            <v>5</v>
          </cell>
          <cell r="BN491">
            <v>24.77</v>
          </cell>
          <cell r="BO491">
            <v>1.4949494949494999</v>
          </cell>
          <cell r="BP491">
            <v>0.953125</v>
          </cell>
          <cell r="BQ491">
            <v>0.99601593625497997</v>
          </cell>
          <cell r="BR491">
            <v>1.1456454373063201</v>
          </cell>
          <cell r="BW491">
            <v>39069</v>
          </cell>
          <cell r="BX491">
            <v>0.73</v>
          </cell>
          <cell r="BY491">
            <v>0.79188472174213598</v>
          </cell>
          <cell r="BZ491">
            <v>1.1474339671277001</v>
          </cell>
        </row>
        <row r="492">
          <cell r="BG492">
            <v>39070</v>
          </cell>
          <cell r="BH492">
            <v>7.15</v>
          </cell>
          <cell r="BI492">
            <v>6.2022900763358804</v>
          </cell>
          <cell r="BJ492">
            <v>1.1528</v>
          </cell>
          <cell r="BK492">
            <v>10.35</v>
          </cell>
          <cell r="BL492">
            <v>6.26</v>
          </cell>
          <cell r="BM492">
            <v>5.05</v>
          </cell>
          <cell r="BN492">
            <v>25</v>
          </cell>
          <cell r="BO492">
            <v>1.4935064935064899</v>
          </cell>
          <cell r="BP492">
            <v>0.97812500000000002</v>
          </cell>
          <cell r="BQ492">
            <v>1.0059760956175301</v>
          </cell>
          <cell r="BR492">
            <v>1.1562832431432399</v>
          </cell>
          <cell r="BW492">
            <v>39070</v>
          </cell>
          <cell r="BX492">
            <v>0.71499999999999997</v>
          </cell>
          <cell r="BY492">
            <v>0.77857347328244297</v>
          </cell>
          <cell r="BZ492">
            <v>1.15847270806682</v>
          </cell>
        </row>
        <row r="493">
          <cell r="BG493">
            <v>39071</v>
          </cell>
          <cell r="BH493">
            <v>7.35</v>
          </cell>
          <cell r="BI493">
            <v>6.3963101557740796</v>
          </cell>
          <cell r="BJ493">
            <v>1.1491</v>
          </cell>
          <cell r="BK493">
            <v>10.09</v>
          </cell>
          <cell r="BL493">
            <v>6.26</v>
          </cell>
          <cell r="BM493">
            <v>5.05</v>
          </cell>
          <cell r="BN493">
            <v>25</v>
          </cell>
          <cell r="BO493">
            <v>1.4559884559884599</v>
          </cell>
          <cell r="BP493">
            <v>0.97812500000000002</v>
          </cell>
          <cell r="BQ493">
            <v>1.0059760956175301</v>
          </cell>
          <cell r="BR493">
            <v>1.1562832431432399</v>
          </cell>
          <cell r="BW493">
            <v>39071</v>
          </cell>
          <cell r="BX493">
            <v>0.73499999999999999</v>
          </cell>
          <cell r="BY493">
            <v>0.80292881385432102</v>
          </cell>
          <cell r="BZ493">
            <v>1.1490931986873101</v>
          </cell>
        </row>
        <row r="494">
          <cell r="BG494">
            <v>39072</v>
          </cell>
          <cell r="BH494">
            <v>7.27</v>
          </cell>
          <cell r="BI494">
            <v>6.2943722943722902</v>
          </cell>
          <cell r="BJ494">
            <v>1.155</v>
          </cell>
          <cell r="BK494">
            <v>10.14</v>
          </cell>
          <cell r="BL494">
            <v>6.19</v>
          </cell>
          <cell r="BM494">
            <v>5.08</v>
          </cell>
          <cell r="BN494">
            <v>24.9</v>
          </cell>
          <cell r="BO494">
            <v>1.4632034632034601</v>
          </cell>
          <cell r="BP494">
            <v>0.96718749999999998</v>
          </cell>
          <cell r="BQ494">
            <v>1.01195219123506</v>
          </cell>
          <cell r="BR494">
            <v>1.15165811017067</v>
          </cell>
          <cell r="BW494">
            <v>39072</v>
          </cell>
          <cell r="BX494">
            <v>0.72699999999999998</v>
          </cell>
          <cell r="BY494">
            <v>0.79013255411255401</v>
          </cell>
          <cell r="BZ494">
            <v>1.1485003161523</v>
          </cell>
        </row>
        <row r="495">
          <cell r="BG495">
            <v>39073</v>
          </cell>
          <cell r="BH495">
            <v>7.26</v>
          </cell>
          <cell r="BI495">
            <v>6.2651018294787697</v>
          </cell>
          <cell r="BJ495">
            <v>1.1588000000000001</v>
          </cell>
          <cell r="BK495">
            <v>10.11</v>
          </cell>
          <cell r="BL495">
            <v>6.22</v>
          </cell>
          <cell r="BM495">
            <v>5.0599999999999996</v>
          </cell>
          <cell r="BN495">
            <v>25</v>
          </cell>
          <cell r="BO495">
            <v>1.45887445887446</v>
          </cell>
          <cell r="BP495">
            <v>0.97187500000000004</v>
          </cell>
          <cell r="BQ495">
            <v>1.0079681274900401</v>
          </cell>
          <cell r="BR495">
            <v>1.1562832431432399</v>
          </cell>
          <cell r="BW495">
            <v>39073</v>
          </cell>
          <cell r="BX495">
            <v>0.72599999999999998</v>
          </cell>
          <cell r="BY495">
            <v>0.78645823265447001</v>
          </cell>
          <cell r="BZ495">
            <v>1.14875020737693</v>
          </cell>
        </row>
        <row r="496">
          <cell r="BG496">
            <v>39076</v>
          </cell>
          <cell r="BH496">
            <v>7.26</v>
          </cell>
          <cell r="BI496">
            <v>6.2753911314720403</v>
          </cell>
          <cell r="BJ496">
            <v>1.1569</v>
          </cell>
          <cell r="BK496">
            <v>10.11</v>
          </cell>
          <cell r="BL496">
            <v>6.22</v>
          </cell>
          <cell r="BM496">
            <v>5.0599999999999996</v>
          </cell>
          <cell r="BN496">
            <v>25</v>
          </cell>
          <cell r="BO496">
            <v>1.45887445887446</v>
          </cell>
          <cell r="BP496">
            <v>0.97187500000000004</v>
          </cell>
          <cell r="BQ496">
            <v>1.0079681274900401</v>
          </cell>
          <cell r="BR496">
            <v>1.1562832431432399</v>
          </cell>
          <cell r="BW496">
            <v>39076</v>
          </cell>
          <cell r="BX496">
            <v>0.72599999999999998</v>
          </cell>
          <cell r="BY496">
            <v>0.78774984873368503</v>
          </cell>
          <cell r="BZ496">
            <v>1.14875020737693</v>
          </cell>
        </row>
        <row r="497">
          <cell r="BG497">
            <v>39077</v>
          </cell>
          <cell r="BH497">
            <v>7.26</v>
          </cell>
          <cell r="BI497">
            <v>6.2521529452290698</v>
          </cell>
          <cell r="BJ497">
            <v>1.1612</v>
          </cell>
          <cell r="BK497">
            <v>10.36</v>
          </cell>
          <cell r="BL497">
            <v>6.38</v>
          </cell>
          <cell r="BM497">
            <v>5</v>
          </cell>
          <cell r="BN497">
            <v>25.48</v>
          </cell>
          <cell r="BO497">
            <v>1.4949494949494999</v>
          </cell>
          <cell r="BP497">
            <v>0.99687499999999996</v>
          </cell>
          <cell r="BQ497">
            <v>0.99601593625497997</v>
          </cell>
          <cell r="BR497">
            <v>1.1784838814115901</v>
          </cell>
          <cell r="BW497">
            <v>39077</v>
          </cell>
          <cell r="BX497">
            <v>0.72599999999999998</v>
          </cell>
          <cell r="BY497">
            <v>0.78483275921460605</v>
          </cell>
          <cell r="BZ497">
            <v>1.16658107815402</v>
          </cell>
        </row>
        <row r="498">
          <cell r="BG498">
            <v>39078</v>
          </cell>
          <cell r="BH498">
            <v>7.47</v>
          </cell>
          <cell r="BI498">
            <v>6.4280182428362496</v>
          </cell>
          <cell r="BJ498">
            <v>1.1620999999999999</v>
          </cell>
          <cell r="BK498">
            <v>10.24</v>
          </cell>
          <cell r="BL498">
            <v>6.39</v>
          </cell>
          <cell r="BM498">
            <v>5.01</v>
          </cell>
          <cell r="BN498">
            <v>25.687100000000001</v>
          </cell>
          <cell r="BO498">
            <v>1.4776334776334801</v>
          </cell>
          <cell r="BP498">
            <v>0.99843749999999998</v>
          </cell>
          <cell r="BQ498">
            <v>0.99800796812749004</v>
          </cell>
          <cell r="BR498">
            <v>1.18806253179779</v>
          </cell>
          <cell r="BW498">
            <v>39078</v>
          </cell>
          <cell r="BX498">
            <v>0.747</v>
          </cell>
          <cell r="BY498">
            <v>0.80690913002323394</v>
          </cell>
          <cell r="BZ498">
            <v>1.1655353693896899</v>
          </cell>
        </row>
        <row r="499">
          <cell r="BG499">
            <v>39079</v>
          </cell>
          <cell r="BH499">
            <v>7.6</v>
          </cell>
          <cell r="BI499">
            <v>6.5489013356311903</v>
          </cell>
          <cell r="BJ499">
            <v>1.1605000000000001</v>
          </cell>
          <cell r="BK499">
            <v>10.33</v>
          </cell>
          <cell r="BL499">
            <v>6.33</v>
          </cell>
          <cell r="BM499">
            <v>5</v>
          </cell>
          <cell r="BN499">
            <v>25.42</v>
          </cell>
          <cell r="BO499">
            <v>1.4906204906204901</v>
          </cell>
          <cell r="BP499">
            <v>0.98906249999999996</v>
          </cell>
          <cell r="BQ499">
            <v>0.99601593625497997</v>
          </cell>
          <cell r="BR499">
            <v>1.1757088016280499</v>
          </cell>
          <cell r="BW499">
            <v>39079</v>
          </cell>
          <cell r="BX499">
            <v>0.76</v>
          </cell>
          <cell r="BY499">
            <v>0.82208358466178399</v>
          </cell>
          <cell r="BZ499">
            <v>1.1628519321258799</v>
          </cell>
        </row>
        <row r="500">
          <cell r="BG500">
            <v>39080</v>
          </cell>
          <cell r="BH500">
            <v>7.68</v>
          </cell>
          <cell r="BI500">
            <v>6.5871858649970001</v>
          </cell>
          <cell r="BJ500">
            <v>1.1658999999999999</v>
          </cell>
          <cell r="BK500">
            <v>10.25</v>
          </cell>
          <cell r="BL500">
            <v>6.25</v>
          </cell>
          <cell r="BM500">
            <v>5.09</v>
          </cell>
          <cell r="BN500">
            <v>25.01</v>
          </cell>
          <cell r="BO500">
            <v>1.4790764790764801</v>
          </cell>
          <cell r="BP500">
            <v>0.9765625</v>
          </cell>
          <cell r="BQ500">
            <v>1.0139442231075699</v>
          </cell>
          <cell r="BR500">
            <v>1.1567457564404999</v>
          </cell>
          <cell r="BW500">
            <v>39080</v>
          </cell>
          <cell r="BX500">
            <v>0.76800000000000002</v>
          </cell>
          <cell r="BY500">
            <v>0.82688944163307299</v>
          </cell>
          <cell r="BZ500">
            <v>1.15658223965614</v>
          </cell>
        </row>
        <row r="501">
          <cell r="BG501">
            <v>39083</v>
          </cell>
          <cell r="BH501">
            <v>7.68</v>
          </cell>
          <cell r="BI501">
            <v>6.5871858649970001</v>
          </cell>
          <cell r="BJ501">
            <v>1.1658999999999999</v>
          </cell>
          <cell r="BK501">
            <v>10.25</v>
          </cell>
          <cell r="BL501">
            <v>6.25</v>
          </cell>
          <cell r="BM501">
            <v>5.09</v>
          </cell>
          <cell r="BN501">
            <v>25.01</v>
          </cell>
          <cell r="BO501">
            <v>1.4790764790764801</v>
          </cell>
          <cell r="BP501">
            <v>0.9765625</v>
          </cell>
          <cell r="BQ501">
            <v>1.0139442231075699</v>
          </cell>
          <cell r="BR501">
            <v>1.1567457564404999</v>
          </cell>
          <cell r="BW501">
            <v>39083</v>
          </cell>
          <cell r="BX501">
            <v>0.76800000000000002</v>
          </cell>
          <cell r="BY501">
            <v>0.82688944163307299</v>
          </cell>
          <cell r="BZ501">
            <v>1.15658223965614</v>
          </cell>
        </row>
        <row r="502">
          <cell r="BG502">
            <v>39084</v>
          </cell>
          <cell r="BH502">
            <v>7.7</v>
          </cell>
          <cell r="BI502">
            <v>6.6066066066066096</v>
          </cell>
          <cell r="BJ502">
            <v>1.1655</v>
          </cell>
          <cell r="BK502">
            <v>10.25</v>
          </cell>
          <cell r="BL502">
            <v>6.25</v>
          </cell>
          <cell r="BM502">
            <v>5.09</v>
          </cell>
          <cell r="BN502">
            <v>25.01</v>
          </cell>
          <cell r="BO502">
            <v>1.4790764790764801</v>
          </cell>
          <cell r="BP502">
            <v>0.9765625</v>
          </cell>
          <cell r="BQ502">
            <v>1.0139442231075699</v>
          </cell>
          <cell r="BR502">
            <v>1.1567457564404999</v>
          </cell>
          <cell r="BW502">
            <v>39084</v>
          </cell>
          <cell r="BX502">
            <v>0.77</v>
          </cell>
          <cell r="BY502">
            <v>0.82932732732732695</v>
          </cell>
          <cell r="BZ502">
            <v>1.15658223965614</v>
          </cell>
        </row>
        <row r="503">
          <cell r="BG503">
            <v>39085</v>
          </cell>
          <cell r="BH503">
            <v>7.62</v>
          </cell>
          <cell r="BI503">
            <v>6.4939492074313998</v>
          </cell>
          <cell r="BJ503">
            <v>1.1734</v>
          </cell>
          <cell r="BK503">
            <v>10.49</v>
          </cell>
          <cell r="BL503">
            <v>6.32</v>
          </cell>
          <cell r="BM503">
            <v>5.08</v>
          </cell>
          <cell r="BN503">
            <v>25.126000000000001</v>
          </cell>
          <cell r="BO503">
            <v>1.51370851370851</v>
          </cell>
          <cell r="BP503">
            <v>0.98750000000000004</v>
          </cell>
          <cell r="BQ503">
            <v>1.01195219123506</v>
          </cell>
          <cell r="BR503">
            <v>1.16211091068868</v>
          </cell>
          <cell r="BW503">
            <v>39085</v>
          </cell>
          <cell r="BX503">
            <v>0.76200000000000001</v>
          </cell>
          <cell r="BY503">
            <v>0.81518544400886295</v>
          </cell>
          <cell r="BZ503">
            <v>1.16881790390806</v>
          </cell>
        </row>
        <row r="504">
          <cell r="BG504">
            <v>39086</v>
          </cell>
          <cell r="BH504">
            <v>7.65</v>
          </cell>
          <cell r="BI504">
            <v>6.4968152866241997</v>
          </cell>
          <cell r="BJ504">
            <v>1.1775</v>
          </cell>
          <cell r="BK504">
            <v>10.66</v>
          </cell>
          <cell r="BL504">
            <v>6.61</v>
          </cell>
          <cell r="BM504">
            <v>5.09</v>
          </cell>
          <cell r="BN504">
            <v>25.4</v>
          </cell>
          <cell r="BO504">
            <v>1.53823953823954</v>
          </cell>
          <cell r="BP504">
            <v>1.0328124999999999</v>
          </cell>
          <cell r="BQ504">
            <v>1.0139442231075699</v>
          </cell>
          <cell r="BR504">
            <v>1.1747837750335299</v>
          </cell>
          <cell r="BW504">
            <v>39086</v>
          </cell>
          <cell r="BX504">
            <v>0.76500000000000001</v>
          </cell>
          <cell r="BY504">
            <v>0.81554522292993603</v>
          </cell>
          <cell r="BZ504">
            <v>1.18994500909516</v>
          </cell>
        </row>
        <row r="505">
          <cell r="BG505">
            <v>39087</v>
          </cell>
          <cell r="BH505">
            <v>7.6</v>
          </cell>
          <cell r="BI505">
            <v>6.4791133844842301</v>
          </cell>
          <cell r="BJ505">
            <v>1.173</v>
          </cell>
          <cell r="BK505">
            <v>10.74</v>
          </cell>
          <cell r="BL505">
            <v>6.36</v>
          </cell>
          <cell r="BM505">
            <v>5.0999999999999996</v>
          </cell>
          <cell r="BN505">
            <v>25.01</v>
          </cell>
          <cell r="BO505">
            <v>1.5497835497835499</v>
          </cell>
          <cell r="BP505">
            <v>0.99375000000000002</v>
          </cell>
          <cell r="BQ505">
            <v>1.0159362549800799</v>
          </cell>
          <cell r="BR505">
            <v>1.1567457564404999</v>
          </cell>
          <cell r="BW505">
            <v>39087</v>
          </cell>
          <cell r="BX505">
            <v>0.76</v>
          </cell>
          <cell r="BY505">
            <v>0.813323103154305</v>
          </cell>
          <cell r="BZ505">
            <v>1.1790538903010299</v>
          </cell>
        </row>
        <row r="506">
          <cell r="BG506">
            <v>39090</v>
          </cell>
          <cell r="BH506">
            <v>7.56</v>
          </cell>
          <cell r="BI506">
            <v>6.4334950217002804</v>
          </cell>
          <cell r="BJ506">
            <v>1.1751</v>
          </cell>
          <cell r="BK506">
            <v>10.74</v>
          </cell>
          <cell r="BL506">
            <v>6.33</v>
          </cell>
          <cell r="BM506">
            <v>5.16</v>
          </cell>
          <cell r="BN506">
            <v>25.25</v>
          </cell>
          <cell r="BO506">
            <v>1.5497835497835499</v>
          </cell>
          <cell r="BP506">
            <v>0.98906249999999996</v>
          </cell>
          <cell r="BQ506">
            <v>1.0278884462151401</v>
          </cell>
          <cell r="BR506">
            <v>1.16784607557467</v>
          </cell>
          <cell r="BW506">
            <v>39090</v>
          </cell>
          <cell r="BX506">
            <v>0.75600000000000001</v>
          </cell>
          <cell r="BY506">
            <v>0.80759663007403604</v>
          </cell>
          <cell r="BZ506">
            <v>1.1836451428933401</v>
          </cell>
        </row>
        <row r="507">
          <cell r="BG507">
            <v>39091</v>
          </cell>
          <cell r="BH507">
            <v>7.64</v>
          </cell>
          <cell r="BI507">
            <v>6.4905275677512497</v>
          </cell>
          <cell r="BJ507">
            <v>1.1771</v>
          </cell>
          <cell r="BK507">
            <v>10.7</v>
          </cell>
          <cell r="BL507">
            <v>6.4</v>
          </cell>
          <cell r="BM507">
            <v>5.45</v>
          </cell>
          <cell r="BN507">
            <v>24.83</v>
          </cell>
          <cell r="BO507">
            <v>1.5440115440115401</v>
          </cell>
          <cell r="BP507">
            <v>1</v>
          </cell>
          <cell r="BQ507">
            <v>1.08565737051793</v>
          </cell>
          <cell r="BR507">
            <v>1.14842051708987</v>
          </cell>
          <cell r="BW507">
            <v>39091</v>
          </cell>
          <cell r="BX507">
            <v>0.76400000000000001</v>
          </cell>
          <cell r="BY507">
            <v>0.81475592557981502</v>
          </cell>
          <cell r="BZ507">
            <v>1.1945223579048301</v>
          </cell>
        </row>
        <row r="508">
          <cell r="BG508">
            <v>39092</v>
          </cell>
          <cell r="BH508">
            <v>7.6</v>
          </cell>
          <cell r="BI508">
            <v>6.4719407306480399</v>
          </cell>
          <cell r="BJ508">
            <v>1.1742999999999999</v>
          </cell>
          <cell r="BK508">
            <v>10.68</v>
          </cell>
          <cell r="BL508">
            <v>6.28</v>
          </cell>
          <cell r="BM508">
            <v>5.25</v>
          </cell>
          <cell r="BN508">
            <v>25.03</v>
          </cell>
          <cell r="BO508">
            <v>1.54112554112554</v>
          </cell>
          <cell r="BP508">
            <v>0.98124999999999996</v>
          </cell>
          <cell r="BQ508">
            <v>1.0458167330677299</v>
          </cell>
          <cell r="BR508">
            <v>1.1576707830350099</v>
          </cell>
          <cell r="BW508">
            <v>39092</v>
          </cell>
          <cell r="BX508">
            <v>0.76</v>
          </cell>
          <cell r="BY508">
            <v>0.81242271991824899</v>
          </cell>
          <cell r="BZ508">
            <v>1.1814657643070701</v>
          </cell>
        </row>
        <row r="509">
          <cell r="BG509">
            <v>39093</v>
          </cell>
          <cell r="BH509">
            <v>7.57</v>
          </cell>
          <cell r="BI509">
            <v>6.42614601018676</v>
          </cell>
          <cell r="BJ509">
            <v>1.1779999999999999</v>
          </cell>
          <cell r="BK509">
            <v>10.68</v>
          </cell>
          <cell r="BL509">
            <v>6.38</v>
          </cell>
          <cell r="BM509">
            <v>5.2</v>
          </cell>
          <cell r="BN509">
            <v>25.013999999999999</v>
          </cell>
          <cell r="BO509">
            <v>1.54112554112554</v>
          </cell>
          <cell r="BP509">
            <v>0.99687499999999996</v>
          </cell>
          <cell r="BQ509">
            <v>1.0358565737051799</v>
          </cell>
          <cell r="BR509">
            <v>1.1569307617594</v>
          </cell>
          <cell r="BW509">
            <v>39093</v>
          </cell>
          <cell r="BX509">
            <v>0.75700000000000001</v>
          </cell>
          <cell r="BY509">
            <v>0.806674108658744</v>
          </cell>
          <cell r="BZ509">
            <v>1.18269696914753</v>
          </cell>
        </row>
        <row r="510">
          <cell r="BG510">
            <v>39094</v>
          </cell>
          <cell r="BH510">
            <v>7.59</v>
          </cell>
          <cell r="BI510">
            <v>6.4844083724903898</v>
          </cell>
          <cell r="BJ510">
            <v>1.1705000000000001</v>
          </cell>
          <cell r="BK510">
            <v>10.69</v>
          </cell>
          <cell r="BL510">
            <v>6.45</v>
          </cell>
          <cell r="BM510">
            <v>5.2</v>
          </cell>
          <cell r="BN510">
            <v>25.09</v>
          </cell>
          <cell r="BO510">
            <v>1.54256854256854</v>
          </cell>
          <cell r="BP510">
            <v>1.0078125</v>
          </cell>
          <cell r="BQ510">
            <v>1.0358565737051799</v>
          </cell>
          <cell r="BR510">
            <v>1.1604458628185601</v>
          </cell>
          <cell r="BW510">
            <v>39094</v>
          </cell>
          <cell r="BX510">
            <v>0.75900000000000001</v>
          </cell>
          <cell r="BY510">
            <v>0.81398778299871799</v>
          </cell>
          <cell r="BZ510">
            <v>1.1866708697730699</v>
          </cell>
        </row>
        <row r="511">
          <cell r="BG511">
            <v>39097</v>
          </cell>
          <cell r="BH511">
            <v>7.6</v>
          </cell>
          <cell r="BI511">
            <v>6.5051784644355104</v>
          </cell>
          <cell r="BJ511">
            <v>1.1682999999999999</v>
          </cell>
          <cell r="BK511">
            <v>10.69</v>
          </cell>
          <cell r="BL511">
            <v>6.45</v>
          </cell>
          <cell r="BM511">
            <v>5.2</v>
          </cell>
          <cell r="BN511">
            <v>25.09</v>
          </cell>
          <cell r="BO511">
            <v>1.54256854256854</v>
          </cell>
          <cell r="BP511">
            <v>1.0078125</v>
          </cell>
          <cell r="BQ511">
            <v>1.0358565737051799</v>
          </cell>
          <cell r="BR511">
            <v>1.1604458628185601</v>
          </cell>
          <cell r="BW511">
            <v>39097</v>
          </cell>
          <cell r="BX511">
            <v>0.76</v>
          </cell>
          <cell r="BY511">
            <v>0.81659505264058896</v>
          </cell>
          <cell r="BZ511">
            <v>1.1866708697730699</v>
          </cell>
        </row>
        <row r="512">
          <cell r="BG512">
            <v>39098</v>
          </cell>
          <cell r="BH512">
            <v>7.65</v>
          </cell>
          <cell r="BI512">
            <v>6.5051020408163298</v>
          </cell>
          <cell r="BJ512">
            <v>1.1759999999999999</v>
          </cell>
          <cell r="BK512">
            <v>10.7</v>
          </cell>
          <cell r="BL512">
            <v>6.27</v>
          </cell>
          <cell r="BM512">
            <v>5.22</v>
          </cell>
          <cell r="BN512">
            <v>25.02</v>
          </cell>
          <cell r="BO512">
            <v>1.5440115440115401</v>
          </cell>
          <cell r="BP512">
            <v>0.97968750000000004</v>
          </cell>
          <cell r="BQ512">
            <v>1.0398406374502001</v>
          </cell>
          <cell r="BR512">
            <v>1.1572082697377599</v>
          </cell>
          <cell r="BW512">
            <v>39098</v>
          </cell>
          <cell r="BX512">
            <v>0.76500000000000001</v>
          </cell>
          <cell r="BY512">
            <v>0.81658545918367398</v>
          </cell>
          <cell r="BZ512">
            <v>1.1801869877998701</v>
          </cell>
        </row>
        <row r="513">
          <cell r="BG513">
            <v>39099</v>
          </cell>
          <cell r="BH513">
            <v>7.65</v>
          </cell>
          <cell r="BI513">
            <v>6.5234075211051401</v>
          </cell>
          <cell r="BJ513">
            <v>1.1727000000000001</v>
          </cell>
          <cell r="BK513">
            <v>10.75</v>
          </cell>
          <cell r="BL513">
            <v>6.64</v>
          </cell>
          <cell r="BM513">
            <v>5.45</v>
          </cell>
          <cell r="BN513">
            <v>25</v>
          </cell>
          <cell r="BO513">
            <v>1.55122655122655</v>
          </cell>
          <cell r="BP513">
            <v>1.0375000000000001</v>
          </cell>
          <cell r="BQ513">
            <v>1.08565737051793</v>
          </cell>
          <cell r="BR513">
            <v>1.1562832431432399</v>
          </cell>
          <cell r="BW513">
            <v>39099</v>
          </cell>
          <cell r="BX513">
            <v>0.76500000000000001</v>
          </cell>
          <cell r="BY513">
            <v>0.818883346124329</v>
          </cell>
          <cell r="BZ513">
            <v>1.2076667912219301</v>
          </cell>
        </row>
        <row r="514">
          <cell r="BG514">
            <v>39100</v>
          </cell>
          <cell r="BH514">
            <v>7.65</v>
          </cell>
          <cell r="BI514">
            <v>6.5145192880865199</v>
          </cell>
          <cell r="BJ514">
            <v>1.1742999999999999</v>
          </cell>
          <cell r="BK514">
            <v>10.75</v>
          </cell>
          <cell r="BL514">
            <v>6.74</v>
          </cell>
          <cell r="BM514">
            <v>5.5</v>
          </cell>
          <cell r="BN514">
            <v>25.2</v>
          </cell>
          <cell r="BO514">
            <v>1.55122655122655</v>
          </cell>
          <cell r="BP514">
            <v>1.0531250000000001</v>
          </cell>
          <cell r="BQ514">
            <v>1.09561752988048</v>
          </cell>
          <cell r="BR514">
            <v>1.16553350908839</v>
          </cell>
          <cell r="BW514">
            <v>39100</v>
          </cell>
          <cell r="BX514">
            <v>0.76500000000000001</v>
          </cell>
          <cell r="BY514">
            <v>0.81776760623350098</v>
          </cell>
          <cell r="BZ514">
            <v>1.2163756475488501</v>
          </cell>
        </row>
        <row r="515">
          <cell r="BG515">
            <v>39101</v>
          </cell>
          <cell r="BH515">
            <v>7.75</v>
          </cell>
          <cell r="BI515">
            <v>6.6103718867280801</v>
          </cell>
          <cell r="BJ515">
            <v>1.1724000000000001</v>
          </cell>
          <cell r="BK515">
            <v>10.69</v>
          </cell>
          <cell r="BL515">
            <v>6.88</v>
          </cell>
          <cell r="BM515">
            <v>5.39</v>
          </cell>
          <cell r="BN515">
            <v>25.14</v>
          </cell>
          <cell r="BO515">
            <v>1.54256854256854</v>
          </cell>
          <cell r="BP515">
            <v>1.075</v>
          </cell>
          <cell r="BQ515">
            <v>1.07370517928287</v>
          </cell>
          <cell r="BR515">
            <v>1.1627584293048401</v>
          </cell>
          <cell r="BW515">
            <v>39101</v>
          </cell>
          <cell r="BX515">
            <v>0.77500000000000002</v>
          </cell>
          <cell r="BY515">
            <v>0.82979998294097601</v>
          </cell>
          <cell r="BZ515">
            <v>1.2135080377890599</v>
          </cell>
        </row>
        <row r="516">
          <cell r="BG516">
            <v>39104</v>
          </cell>
          <cell r="BH516">
            <v>7.84</v>
          </cell>
          <cell r="BI516">
            <v>6.6311426879810504</v>
          </cell>
          <cell r="BJ516">
            <v>1.1822999999999999</v>
          </cell>
          <cell r="BK516">
            <v>10.64</v>
          </cell>
          <cell r="BL516">
            <v>6.89</v>
          </cell>
          <cell r="BM516">
            <v>5.4</v>
          </cell>
          <cell r="BN516">
            <v>25.16</v>
          </cell>
          <cell r="BO516">
            <v>1.5353535353535399</v>
          </cell>
          <cell r="BP516">
            <v>1.0765625000000001</v>
          </cell>
          <cell r="BQ516">
            <v>1.07569721115538</v>
          </cell>
          <cell r="BR516">
            <v>1.1636834558993601</v>
          </cell>
          <cell r="BW516">
            <v>39104</v>
          </cell>
          <cell r="BX516">
            <v>0.78400000000000003</v>
          </cell>
          <cell r="BY516">
            <v>0.83240734162226204</v>
          </cell>
          <cell r="BZ516">
            <v>1.2128241756020699</v>
          </cell>
        </row>
        <row r="517">
          <cell r="BG517">
            <v>39105</v>
          </cell>
          <cell r="BH517">
            <v>7.92</v>
          </cell>
          <cell r="BI517">
            <v>6.7084533288158603</v>
          </cell>
          <cell r="BJ517">
            <v>1.1806000000000001</v>
          </cell>
          <cell r="BK517">
            <v>10.47</v>
          </cell>
          <cell r="BL517">
            <v>6.9</v>
          </cell>
          <cell r="BM517">
            <v>5.5</v>
          </cell>
          <cell r="BN517">
            <v>25.188199999999998</v>
          </cell>
          <cell r="BO517">
            <v>1.51082251082251</v>
          </cell>
          <cell r="BP517">
            <v>1.078125</v>
          </cell>
          <cell r="BQ517">
            <v>1.09561752988048</v>
          </cell>
          <cell r="BR517">
            <v>1.1649877433976199</v>
          </cell>
          <cell r="BW517">
            <v>39105</v>
          </cell>
          <cell r="BX517">
            <v>0.79200000000000004</v>
          </cell>
          <cell r="BY517">
            <v>0.84211214636625398</v>
          </cell>
          <cell r="BZ517">
            <v>1.2123881960251499</v>
          </cell>
        </row>
        <row r="518">
          <cell r="BG518">
            <v>39106</v>
          </cell>
          <cell r="BH518">
            <v>8.34</v>
          </cell>
          <cell r="BI518">
            <v>7.0737913486005102</v>
          </cell>
          <cell r="BJ518">
            <v>1.179</v>
          </cell>
          <cell r="BK518">
            <v>10.36</v>
          </cell>
          <cell r="BL518">
            <v>6.9</v>
          </cell>
          <cell r="BM518">
            <v>5.4</v>
          </cell>
          <cell r="BN518">
            <v>25.05</v>
          </cell>
          <cell r="BO518">
            <v>1.4949494949494999</v>
          </cell>
          <cell r="BP518">
            <v>1.078125</v>
          </cell>
          <cell r="BQ518">
            <v>1.07569721115538</v>
          </cell>
          <cell r="BR518">
            <v>1.1585958096295299</v>
          </cell>
          <cell r="BW518">
            <v>39106</v>
          </cell>
          <cell r="BX518">
            <v>0.83399999999999996</v>
          </cell>
          <cell r="BY518">
            <v>0.88797302798982203</v>
          </cell>
          <cell r="BZ518">
            <v>1.2018418789336001</v>
          </cell>
        </row>
        <row r="519">
          <cell r="BG519">
            <v>39107</v>
          </cell>
          <cell r="BH519">
            <v>8.3000000000000007</v>
          </cell>
          <cell r="BI519">
            <v>7.0160608622147098</v>
          </cell>
          <cell r="BJ519">
            <v>1.1830000000000001</v>
          </cell>
          <cell r="BK519">
            <v>10.35</v>
          </cell>
          <cell r="BL519">
            <v>6.94</v>
          </cell>
          <cell r="BM519">
            <v>5.45</v>
          </cell>
          <cell r="BN519">
            <v>25.3</v>
          </cell>
          <cell r="BO519">
            <v>1.4935064935064899</v>
          </cell>
          <cell r="BP519">
            <v>1.0843750000000001</v>
          </cell>
          <cell r="BQ519">
            <v>1.08565737051793</v>
          </cell>
          <cell r="BR519">
            <v>1.17015864206096</v>
          </cell>
          <cell r="BW519">
            <v>39107</v>
          </cell>
          <cell r="BX519">
            <v>0.83</v>
          </cell>
          <cell r="BY519">
            <v>0.88072612003381201</v>
          </cell>
          <cell r="BZ519">
            <v>1.20842437652135</v>
          </cell>
        </row>
        <row r="520">
          <cell r="BG520">
            <v>39108</v>
          </cell>
          <cell r="BH520">
            <v>8.3000000000000007</v>
          </cell>
          <cell r="BI520">
            <v>7.0344944486820902</v>
          </cell>
          <cell r="BJ520">
            <v>1.1798999999999999</v>
          </cell>
          <cell r="BK520">
            <v>10.31</v>
          </cell>
          <cell r="BL520">
            <v>7.04</v>
          </cell>
          <cell r="BM520">
            <v>5.5</v>
          </cell>
          <cell r="BN520">
            <v>25.6</v>
          </cell>
          <cell r="BO520">
            <v>1.48773448773449</v>
          </cell>
          <cell r="BP520">
            <v>1.1000000000000001</v>
          </cell>
          <cell r="BQ520">
            <v>1.09561752988048</v>
          </cell>
          <cell r="BR520">
            <v>1.18403404097868</v>
          </cell>
          <cell r="BW520">
            <v>39108</v>
          </cell>
          <cell r="BX520">
            <v>0.83</v>
          </cell>
          <cell r="BY520">
            <v>0.88304008814306301</v>
          </cell>
          <cell r="BZ520">
            <v>1.21684651464841</v>
          </cell>
        </row>
        <row r="521">
          <cell r="BG521">
            <v>39111</v>
          </cell>
          <cell r="BH521">
            <v>8.25</v>
          </cell>
          <cell r="BI521">
            <v>6.9732059842785903</v>
          </cell>
          <cell r="BJ521">
            <v>1.1831</v>
          </cell>
          <cell r="BK521">
            <v>10.59</v>
          </cell>
          <cell r="BL521">
            <v>7.1</v>
          </cell>
          <cell r="BM521">
            <v>5.5</v>
          </cell>
          <cell r="BN521">
            <v>25.6</v>
          </cell>
          <cell r="BO521">
            <v>1.52813852813853</v>
          </cell>
          <cell r="BP521">
            <v>1.109375</v>
          </cell>
          <cell r="BQ521">
            <v>1.09561752988048</v>
          </cell>
          <cell r="BR521">
            <v>1.18403404097868</v>
          </cell>
          <cell r="BW521">
            <v>39111</v>
          </cell>
          <cell r="BX521">
            <v>0.82499999999999996</v>
          </cell>
          <cell r="BY521">
            <v>0.87534654720649197</v>
          </cell>
          <cell r="BZ521">
            <v>1.22929127474942</v>
          </cell>
        </row>
        <row r="522">
          <cell r="BG522">
            <v>39112</v>
          </cell>
          <cell r="BH522">
            <v>8.24</v>
          </cell>
          <cell r="BI522">
            <v>6.9871957941151503</v>
          </cell>
          <cell r="BJ522">
            <v>1.1793</v>
          </cell>
          <cell r="BK522">
            <v>10.65</v>
          </cell>
          <cell r="BL522">
            <v>7.1</v>
          </cell>
          <cell r="BM522">
            <v>5.53</v>
          </cell>
          <cell r="BN522">
            <v>25.68</v>
          </cell>
          <cell r="BO522">
            <v>1.5367965367965399</v>
          </cell>
          <cell r="BP522">
            <v>1.109375</v>
          </cell>
          <cell r="BQ522">
            <v>1.1015936254980101</v>
          </cell>
          <cell r="BR522">
            <v>1.18773414735674</v>
          </cell>
          <cell r="BW522">
            <v>39112</v>
          </cell>
          <cell r="BX522">
            <v>0.82399999999999995</v>
          </cell>
          <cell r="BY522">
            <v>0.87710268803527502</v>
          </cell>
          <cell r="BZ522">
            <v>1.23387482741282</v>
          </cell>
        </row>
        <row r="523">
          <cell r="BG523">
            <v>39113</v>
          </cell>
          <cell r="BH523">
            <v>8.27</v>
          </cell>
          <cell r="BI523">
            <v>7.02753229095853</v>
          </cell>
          <cell r="BJ523">
            <v>1.1768000000000001</v>
          </cell>
          <cell r="BK523">
            <v>10.65</v>
          </cell>
          <cell r="BL523">
            <v>7.11</v>
          </cell>
          <cell r="BM523">
            <v>5.4</v>
          </cell>
          <cell r="BN523">
            <v>25.75</v>
          </cell>
          <cell r="BO523">
            <v>1.5367965367965399</v>
          </cell>
          <cell r="BP523">
            <v>1.1109374999999999</v>
          </cell>
          <cell r="BQ523">
            <v>1.07569721115538</v>
          </cell>
          <cell r="BR523">
            <v>1.1909717404375399</v>
          </cell>
          <cell r="BW523">
            <v>39113</v>
          </cell>
          <cell r="BX523">
            <v>0.82699999999999996</v>
          </cell>
          <cell r="BY523">
            <v>0.88216612848402398</v>
          </cell>
          <cell r="BZ523">
            <v>1.2286007470973599</v>
          </cell>
        </row>
        <row r="524">
          <cell r="BG524">
            <v>39114</v>
          </cell>
          <cell r="BH524">
            <v>8.26</v>
          </cell>
          <cell r="BI524">
            <v>7.0089096308867198</v>
          </cell>
          <cell r="BJ524">
            <v>1.1785000000000001</v>
          </cell>
          <cell r="BK524">
            <v>10.68</v>
          </cell>
          <cell r="BL524">
            <v>7.09</v>
          </cell>
          <cell r="BM524">
            <v>5.4</v>
          </cell>
          <cell r="BN524">
            <v>26.46</v>
          </cell>
          <cell r="BO524">
            <v>1.54112554112554</v>
          </cell>
          <cell r="BP524">
            <v>1.1078125000000001</v>
          </cell>
          <cell r="BQ524">
            <v>1.07569721115538</v>
          </cell>
          <cell r="BR524">
            <v>1.22381018454281</v>
          </cell>
          <cell r="BW524">
            <v>39114</v>
          </cell>
          <cell r="BX524">
            <v>0.82599999999999996</v>
          </cell>
          <cell r="BY524">
            <v>0.87982842596521005</v>
          </cell>
          <cell r="BZ524">
            <v>1.23711135920593</v>
          </cell>
        </row>
        <row r="525">
          <cell r="BG525">
            <v>39115</v>
          </cell>
          <cell r="BH525">
            <v>8.34</v>
          </cell>
          <cell r="BI525">
            <v>7.0415400202634197</v>
          </cell>
          <cell r="BJ525">
            <v>1.1843999999999999</v>
          </cell>
          <cell r="BK525">
            <v>10.76</v>
          </cell>
          <cell r="BL525">
            <v>7.15</v>
          </cell>
          <cell r="BM525">
            <v>5.4</v>
          </cell>
          <cell r="BN525">
            <v>26.09</v>
          </cell>
          <cell r="BO525">
            <v>1.55266955266955</v>
          </cell>
          <cell r="BP525">
            <v>1.1171875</v>
          </cell>
          <cell r="BQ525">
            <v>1.07569721115538</v>
          </cell>
          <cell r="BR525">
            <v>1.20669719254429</v>
          </cell>
          <cell r="BW525">
            <v>39115</v>
          </cell>
          <cell r="BX525">
            <v>0.83399999999999996</v>
          </cell>
          <cell r="BY525">
            <v>0.88392451874366795</v>
          </cell>
          <cell r="BZ525">
            <v>1.2380628640922999</v>
          </cell>
        </row>
        <row r="526">
          <cell r="BG526">
            <v>39118</v>
          </cell>
          <cell r="BH526">
            <v>8.27</v>
          </cell>
          <cell r="BI526">
            <v>6.99247484569206</v>
          </cell>
          <cell r="BJ526">
            <v>1.1827000000000001</v>
          </cell>
          <cell r="BK526">
            <v>10.7</v>
          </cell>
          <cell r="BL526">
            <v>7.2</v>
          </cell>
          <cell r="BM526">
            <v>5.39</v>
          </cell>
          <cell r="BN526">
            <v>24.97</v>
          </cell>
          <cell r="BO526">
            <v>1.5440115440115401</v>
          </cell>
          <cell r="BP526">
            <v>1.125</v>
          </cell>
          <cell r="BQ526">
            <v>1.07370517928287</v>
          </cell>
          <cell r="BR526">
            <v>1.15489570325147</v>
          </cell>
          <cell r="BW526">
            <v>39118</v>
          </cell>
          <cell r="BX526">
            <v>0.82699999999999996</v>
          </cell>
          <cell r="BY526">
            <v>0.87776536737972399</v>
          </cell>
          <cell r="BZ526">
            <v>1.22440310663647</v>
          </cell>
        </row>
        <row r="527">
          <cell r="BG527">
            <v>39119</v>
          </cell>
          <cell r="BH527">
            <v>8.09</v>
          </cell>
          <cell r="BI527">
            <v>6.8449107369489797</v>
          </cell>
          <cell r="BJ527">
            <v>1.1819</v>
          </cell>
          <cell r="BK527">
            <v>10.75</v>
          </cell>
          <cell r="BL527">
            <v>7.25</v>
          </cell>
          <cell r="BM527">
            <v>5.36</v>
          </cell>
          <cell r="BN527">
            <v>25.37</v>
          </cell>
          <cell r="BO527">
            <v>1.55122655122655</v>
          </cell>
          <cell r="BP527">
            <v>1.1328125</v>
          </cell>
          <cell r="BQ527">
            <v>1.0677290836653399</v>
          </cell>
          <cell r="BR527">
            <v>1.1733962351417599</v>
          </cell>
          <cell r="BW527">
            <v>39119</v>
          </cell>
          <cell r="BX527">
            <v>0.80900000000000005</v>
          </cell>
          <cell r="BY527">
            <v>0.85924164480920595</v>
          </cell>
          <cell r="BZ527">
            <v>1.23129109250841</v>
          </cell>
        </row>
        <row r="528">
          <cell r="BG528">
            <v>39120</v>
          </cell>
          <cell r="BH528">
            <v>8.17</v>
          </cell>
          <cell r="BI528">
            <v>6.8974250738708296</v>
          </cell>
          <cell r="BJ528">
            <v>1.1845000000000001</v>
          </cell>
          <cell r="BK528">
            <v>10.76</v>
          </cell>
          <cell r="BL528">
            <v>7.28</v>
          </cell>
          <cell r="BM528">
            <v>5.38</v>
          </cell>
          <cell r="BN528">
            <v>24.5199</v>
          </cell>
          <cell r="BO528">
            <v>1.55266955266955</v>
          </cell>
          <cell r="BP528">
            <v>1.1375</v>
          </cell>
          <cell r="BQ528">
            <v>1.0717131474103601</v>
          </cell>
          <cell r="BR528">
            <v>1.13407797974192</v>
          </cell>
          <cell r="BW528">
            <v>39120</v>
          </cell>
          <cell r="BX528">
            <v>0.81699999999999995</v>
          </cell>
          <cell r="BY528">
            <v>0.86583376952300595</v>
          </cell>
          <cell r="BZ528">
            <v>1.2239901699554601</v>
          </cell>
        </row>
        <row r="529">
          <cell r="BG529">
            <v>39121</v>
          </cell>
          <cell r="BH529">
            <v>8.17</v>
          </cell>
          <cell r="BI529">
            <v>6.9073385187690199</v>
          </cell>
          <cell r="BJ529">
            <v>1.1828000000000001</v>
          </cell>
          <cell r="BK529">
            <v>10.82</v>
          </cell>
          <cell r="BL529">
            <v>7.31</v>
          </cell>
          <cell r="BM529">
            <v>5.35</v>
          </cell>
          <cell r="BN529">
            <v>24.94</v>
          </cell>
          <cell r="BO529">
            <v>1.5613275613275599</v>
          </cell>
          <cell r="BP529">
            <v>1.1421874999999999</v>
          </cell>
          <cell r="BQ529">
            <v>1.06573705179283</v>
          </cell>
          <cell r="BR529">
            <v>1.1535081633597</v>
          </cell>
          <cell r="BW529">
            <v>39121</v>
          </cell>
          <cell r="BX529">
            <v>0.81699999999999995</v>
          </cell>
          <cell r="BY529">
            <v>0.86707820426107596</v>
          </cell>
          <cell r="BZ529">
            <v>1.23069006912002</v>
          </cell>
        </row>
        <row r="530">
          <cell r="BG530">
            <v>39122</v>
          </cell>
          <cell r="BH530">
            <v>8.4600000000000009</v>
          </cell>
          <cell r="BI530">
            <v>7.2153518123667402</v>
          </cell>
          <cell r="BJ530">
            <v>1.1725000000000001</v>
          </cell>
          <cell r="BK530">
            <v>10.79</v>
          </cell>
          <cell r="BL530">
            <v>7.3</v>
          </cell>
          <cell r="BM530">
            <v>6.08</v>
          </cell>
          <cell r="BN530">
            <v>25.11</v>
          </cell>
          <cell r="BO530">
            <v>1.55699855699856</v>
          </cell>
          <cell r="BP530">
            <v>1.140625</v>
          </cell>
          <cell r="BQ530">
            <v>1.21115537848606</v>
          </cell>
          <cell r="BR530">
            <v>1.1613708894130701</v>
          </cell>
          <cell r="BW530">
            <v>39122</v>
          </cell>
          <cell r="BX530">
            <v>0.84599999999999997</v>
          </cell>
          <cell r="BY530">
            <v>0.90574311300639698</v>
          </cell>
          <cell r="BZ530">
            <v>1.2675374562244199</v>
          </cell>
        </row>
        <row r="531">
          <cell r="BG531">
            <v>39125</v>
          </cell>
          <cell r="BH531">
            <v>8.41</v>
          </cell>
          <cell r="BI531">
            <v>7.1550110600646599</v>
          </cell>
          <cell r="BJ531">
            <v>1.1754</v>
          </cell>
          <cell r="BK531">
            <v>10.8</v>
          </cell>
          <cell r="BL531">
            <v>7.37</v>
          </cell>
          <cell r="BM531">
            <v>6.39</v>
          </cell>
          <cell r="BN531">
            <v>25.797999999999998</v>
          </cell>
          <cell r="BO531">
            <v>1.5584415584415601</v>
          </cell>
          <cell r="BP531">
            <v>1.1515625</v>
          </cell>
          <cell r="BQ531">
            <v>1.2729083665338601</v>
          </cell>
          <cell r="BR531">
            <v>1.1931918042643701</v>
          </cell>
          <cell r="BW531">
            <v>39125</v>
          </cell>
          <cell r="BX531">
            <v>0.84099999999999997</v>
          </cell>
          <cell r="BY531">
            <v>0.89816853836991695</v>
          </cell>
          <cell r="BZ531">
            <v>1.29402605730995</v>
          </cell>
        </row>
        <row r="532">
          <cell r="BG532">
            <v>39126</v>
          </cell>
          <cell r="BH532">
            <v>8.35</v>
          </cell>
          <cell r="BI532">
            <v>7.1563249914295497</v>
          </cell>
          <cell r="BJ532">
            <v>1.1668000000000001</v>
          </cell>
          <cell r="BK532">
            <v>10.84</v>
          </cell>
          <cell r="BL532">
            <v>7.34</v>
          </cell>
          <cell r="BM532">
            <v>6.4</v>
          </cell>
          <cell r="BN532">
            <v>26.39</v>
          </cell>
          <cell r="BO532">
            <v>1.5642135642135599</v>
          </cell>
          <cell r="BP532">
            <v>1.1468750000000001</v>
          </cell>
          <cell r="BQ532">
            <v>1.27490039840637</v>
          </cell>
          <cell r="BR532">
            <v>1.220572591462</v>
          </cell>
          <cell r="BW532">
            <v>39126</v>
          </cell>
          <cell r="BX532">
            <v>0.83499999999999996</v>
          </cell>
          <cell r="BY532">
            <v>0.89833347617415205</v>
          </cell>
          <cell r="BZ532">
            <v>1.3016403885204899</v>
          </cell>
        </row>
        <row r="533">
          <cell r="BG533">
            <v>39127</v>
          </cell>
          <cell r="BH533">
            <v>8.6</v>
          </cell>
          <cell r="BI533">
            <v>7.3756432246998296</v>
          </cell>
          <cell r="BJ533">
            <v>1.1659999999999999</v>
          </cell>
          <cell r="BK533">
            <v>10.84</v>
          </cell>
          <cell r="BL533">
            <v>7.3</v>
          </cell>
          <cell r="BM533">
            <v>6.46</v>
          </cell>
          <cell r="BN533">
            <v>26.474</v>
          </cell>
          <cell r="BO533">
            <v>1.5642135642135599</v>
          </cell>
          <cell r="BP533">
            <v>1.140625</v>
          </cell>
          <cell r="BQ533">
            <v>1.28685258964143</v>
          </cell>
          <cell r="BR533">
            <v>1.2244577031589701</v>
          </cell>
          <cell r="BW533">
            <v>39127</v>
          </cell>
          <cell r="BX533">
            <v>0.86</v>
          </cell>
          <cell r="BY533">
            <v>0.92586449399657</v>
          </cell>
          <cell r="BZ533">
            <v>1.30403721425349</v>
          </cell>
        </row>
        <row r="534">
          <cell r="BG534">
            <v>39128</v>
          </cell>
          <cell r="BH534">
            <v>8.6</v>
          </cell>
          <cell r="BI534">
            <v>7.3953048413449096</v>
          </cell>
          <cell r="BJ534">
            <v>1.1629</v>
          </cell>
          <cell r="BK534">
            <v>10.85</v>
          </cell>
          <cell r="BL534">
            <v>7.31</v>
          </cell>
          <cell r="BM534">
            <v>6.7</v>
          </cell>
          <cell r="BN534">
            <v>26.15</v>
          </cell>
          <cell r="BO534">
            <v>1.56565656565657</v>
          </cell>
          <cell r="BP534">
            <v>1.1421874999999999</v>
          </cell>
          <cell r="BQ534">
            <v>1.3346613545816699</v>
          </cell>
          <cell r="BR534">
            <v>1.2094722723278299</v>
          </cell>
          <cell r="BW534">
            <v>39128</v>
          </cell>
          <cell r="BX534">
            <v>0.86</v>
          </cell>
          <cell r="BY534">
            <v>0.92833261673402701</v>
          </cell>
          <cell r="BZ534">
            <v>1.31299442314152</v>
          </cell>
        </row>
        <row r="535">
          <cell r="BG535">
            <v>39129</v>
          </cell>
          <cell r="BH535">
            <v>8.41</v>
          </cell>
          <cell r="BI535">
            <v>7.2300550206327401</v>
          </cell>
          <cell r="BJ535">
            <v>1.1632</v>
          </cell>
          <cell r="BK535">
            <v>10.9</v>
          </cell>
          <cell r="BL535">
            <v>7.29</v>
          </cell>
          <cell r="BM535">
            <v>6.68</v>
          </cell>
          <cell r="BN535">
            <v>26.21</v>
          </cell>
          <cell r="BO535">
            <v>1.5728715728715701</v>
          </cell>
          <cell r="BP535">
            <v>1.1390625000000001</v>
          </cell>
          <cell r="BQ535">
            <v>1.33067729083665</v>
          </cell>
          <cell r="BR535">
            <v>1.2122473521113699</v>
          </cell>
          <cell r="BW535">
            <v>39129</v>
          </cell>
          <cell r="BX535">
            <v>0.84099999999999997</v>
          </cell>
          <cell r="BY535">
            <v>0.90758880674002795</v>
          </cell>
          <cell r="BZ535">
            <v>1.3137146789548999</v>
          </cell>
        </row>
        <row r="536">
          <cell r="BG536">
            <v>39132</v>
          </cell>
          <cell r="BH536">
            <v>8.5299999999999994</v>
          </cell>
          <cell r="BI536">
            <v>7.3269197732348399</v>
          </cell>
          <cell r="BJ536">
            <v>1.1641999999999999</v>
          </cell>
          <cell r="BK536">
            <v>10.9</v>
          </cell>
          <cell r="BL536">
            <v>7.29</v>
          </cell>
          <cell r="BM536">
            <v>6.68</v>
          </cell>
          <cell r="BN536">
            <v>26.21</v>
          </cell>
          <cell r="BO536">
            <v>1.5728715728715701</v>
          </cell>
          <cell r="BP536">
            <v>1.1390625000000001</v>
          </cell>
          <cell r="BQ536">
            <v>1.33067729083665</v>
          </cell>
          <cell r="BR536">
            <v>1.2122473521113699</v>
          </cell>
          <cell r="BW536">
            <v>39132</v>
          </cell>
          <cell r="BX536">
            <v>0.85299999999999998</v>
          </cell>
          <cell r="BY536">
            <v>0.91974823913416903</v>
          </cell>
          <cell r="BZ536">
            <v>1.3137146789548999</v>
          </cell>
        </row>
        <row r="537">
          <cell r="BG537">
            <v>39133</v>
          </cell>
          <cell r="BH537">
            <v>8.58</v>
          </cell>
          <cell r="BI537">
            <v>7.3333333333333304</v>
          </cell>
          <cell r="BJ537">
            <v>1.17</v>
          </cell>
          <cell r="BK537">
            <v>11.8</v>
          </cell>
          <cell r="BL537">
            <v>7.64</v>
          </cell>
          <cell r="BM537">
            <v>6.74</v>
          </cell>
          <cell r="BN537">
            <v>26</v>
          </cell>
          <cell r="BO537">
            <v>1.7027417027417</v>
          </cell>
          <cell r="BP537">
            <v>1.1937500000000001</v>
          </cell>
          <cell r="BQ537">
            <v>1.34262948207171</v>
          </cell>
          <cell r="BR537">
            <v>1.20253457286897</v>
          </cell>
          <cell r="BW537">
            <v>39133</v>
          </cell>
          <cell r="BX537">
            <v>0.85799999999999998</v>
          </cell>
          <cell r="BY537">
            <v>0.920553333333333</v>
          </cell>
          <cell r="BZ537">
            <v>1.3604139394206001</v>
          </cell>
        </row>
        <row r="538">
          <cell r="BG538">
            <v>39134</v>
          </cell>
          <cell r="BH538">
            <v>8.25</v>
          </cell>
          <cell r="BI538">
            <v>7.1126821277696397</v>
          </cell>
          <cell r="BJ538">
            <v>1.1598999999999999</v>
          </cell>
          <cell r="BK538">
            <v>11.79</v>
          </cell>
          <cell r="BL538">
            <v>7.63</v>
          </cell>
          <cell r="BM538">
            <v>7.19</v>
          </cell>
          <cell r="BN538">
            <v>25.55</v>
          </cell>
          <cell r="BO538">
            <v>1.7012987012987</v>
          </cell>
          <cell r="BP538">
            <v>1.1921875</v>
          </cell>
          <cell r="BQ538">
            <v>1.4322709163346601</v>
          </cell>
          <cell r="BR538">
            <v>1.1817214744923901</v>
          </cell>
          <cell r="BW538">
            <v>39134</v>
          </cell>
          <cell r="BX538">
            <v>0.82499999999999996</v>
          </cell>
          <cell r="BY538">
            <v>0.892854987498922</v>
          </cell>
          <cell r="BZ538">
            <v>1.37686964803144</v>
          </cell>
        </row>
        <row r="539">
          <cell r="BG539">
            <v>39135</v>
          </cell>
          <cell r="BH539">
            <v>8.31</v>
          </cell>
          <cell r="BI539">
            <v>7.1508476034764703</v>
          </cell>
          <cell r="BJ539">
            <v>1.1620999999999999</v>
          </cell>
          <cell r="BK539">
            <v>11.75</v>
          </cell>
          <cell r="BL539">
            <v>7.84</v>
          </cell>
          <cell r="BM539">
            <v>7.19</v>
          </cell>
          <cell r="BN539">
            <v>26.32</v>
          </cell>
          <cell r="BO539">
            <v>1.6955266955267001</v>
          </cell>
          <cell r="BP539">
            <v>1.2250000000000001</v>
          </cell>
          <cell r="BQ539">
            <v>1.4322709163346601</v>
          </cell>
          <cell r="BR539">
            <v>1.2173349983812001</v>
          </cell>
          <cell r="BW539">
            <v>39135</v>
          </cell>
          <cell r="BX539">
            <v>0.83099999999999996</v>
          </cell>
          <cell r="BY539">
            <v>0.897645899664401</v>
          </cell>
          <cell r="BZ539">
            <v>1.3925331525606399</v>
          </cell>
        </row>
        <row r="540">
          <cell r="BG540">
            <v>39136</v>
          </cell>
          <cell r="BH540">
            <v>8.4499999999999993</v>
          </cell>
          <cell r="BI540">
            <v>7.2863671639216996</v>
          </cell>
          <cell r="BJ540">
            <v>1.1597</v>
          </cell>
          <cell r="BK540">
            <v>11.85</v>
          </cell>
          <cell r="BL540">
            <v>8.1</v>
          </cell>
          <cell r="BM540">
            <v>7.28</v>
          </cell>
          <cell r="BN540">
            <v>25.873999999999999</v>
          </cell>
          <cell r="BO540">
            <v>1.7099567099567099</v>
          </cell>
          <cell r="BP540">
            <v>1.265625</v>
          </cell>
          <cell r="BQ540">
            <v>1.4501992031872499</v>
          </cell>
          <cell r="BR540">
            <v>1.19670690532353</v>
          </cell>
          <cell r="BW540">
            <v>39136</v>
          </cell>
          <cell r="BX540">
            <v>0.84499999999999997</v>
          </cell>
          <cell r="BY540">
            <v>0.91465767008709098</v>
          </cell>
          <cell r="BZ540">
            <v>1.40562195461687</v>
          </cell>
        </row>
        <row r="541">
          <cell r="BG541">
            <v>39139</v>
          </cell>
          <cell r="BH541">
            <v>8.3000000000000007</v>
          </cell>
          <cell r="BI541">
            <v>7.1508572413198896</v>
          </cell>
          <cell r="BJ541">
            <v>1.1607000000000001</v>
          </cell>
          <cell r="BK541">
            <v>11.71</v>
          </cell>
          <cell r="BL541">
            <v>8.19</v>
          </cell>
          <cell r="BM541">
            <v>7.29</v>
          </cell>
          <cell r="BN541">
            <v>26.13</v>
          </cell>
          <cell r="BO541">
            <v>1.68975468975469</v>
          </cell>
          <cell r="BP541">
            <v>1.2796875000000001</v>
          </cell>
          <cell r="BQ541">
            <v>1.4521912350597601</v>
          </cell>
          <cell r="BR541">
            <v>1.20854724573331</v>
          </cell>
          <cell r="BW541">
            <v>39139</v>
          </cell>
          <cell r="BX541">
            <v>0.83</v>
          </cell>
          <cell r="BY541">
            <v>0.89764710950288595</v>
          </cell>
          <cell r="BZ541">
            <v>1.4075451676369399</v>
          </cell>
        </row>
        <row r="542">
          <cell r="BG542">
            <v>39140</v>
          </cell>
          <cell r="BH542">
            <v>8.23</v>
          </cell>
          <cell r="BI542">
            <v>7.05106237148732</v>
          </cell>
          <cell r="BJ542">
            <v>1.1672</v>
          </cell>
          <cell r="BK542">
            <v>11.39</v>
          </cell>
          <cell r="BL542">
            <v>7.91</v>
          </cell>
          <cell r="BM542">
            <v>6.89</v>
          </cell>
          <cell r="BN542">
            <v>25.63</v>
          </cell>
          <cell r="BO542">
            <v>1.6435786435786399</v>
          </cell>
          <cell r="BP542">
            <v>1.2359374999999999</v>
          </cell>
          <cell r="BQ542">
            <v>1.37250996015936</v>
          </cell>
          <cell r="BR542">
            <v>1.18542158087045</v>
          </cell>
          <cell r="BW542">
            <v>39140</v>
          </cell>
          <cell r="BX542">
            <v>0.82299999999999995</v>
          </cell>
          <cell r="BY542">
            <v>0.88511985949280303</v>
          </cell>
          <cell r="BZ542">
            <v>1.35936192115211</v>
          </cell>
        </row>
        <row r="543">
          <cell r="BG543">
            <v>39141</v>
          </cell>
          <cell r="BH543">
            <v>8.2899999999999991</v>
          </cell>
          <cell r="BI543">
            <v>7.0860757329686299</v>
          </cell>
          <cell r="BJ543">
            <v>1.1698999999999999</v>
          </cell>
          <cell r="BK543">
            <v>11.73</v>
          </cell>
          <cell r="BL543">
            <v>7.91</v>
          </cell>
          <cell r="BM543">
            <v>7.01</v>
          </cell>
          <cell r="BN543">
            <v>24.9</v>
          </cell>
          <cell r="BO543">
            <v>1.6926406926406901</v>
          </cell>
          <cell r="BP543">
            <v>1.2359374999999999</v>
          </cell>
          <cell r="BQ543">
            <v>1.3964143426294799</v>
          </cell>
          <cell r="BR543">
            <v>1.15165811017067</v>
          </cell>
          <cell r="BW543">
            <v>39141</v>
          </cell>
          <cell r="BX543">
            <v>0.82899999999999996</v>
          </cell>
          <cell r="BY543">
            <v>0.88951508675955204</v>
          </cell>
          <cell r="BZ543">
            <v>1.3691626613602099</v>
          </cell>
        </row>
        <row r="544">
          <cell r="BG544">
            <v>39142</v>
          </cell>
          <cell r="BH544">
            <v>8.33</v>
          </cell>
          <cell r="BI544">
            <v>7.1044776119403004</v>
          </cell>
          <cell r="BJ544">
            <v>1.1725000000000001</v>
          </cell>
          <cell r="BK544">
            <v>11.65</v>
          </cell>
          <cell r="BL544">
            <v>8.01</v>
          </cell>
          <cell r="BM544">
            <v>7.3</v>
          </cell>
          <cell r="BN544">
            <v>25.14</v>
          </cell>
          <cell r="BO544">
            <v>1.6810966810966801</v>
          </cell>
          <cell r="BP544">
            <v>1.2515624999999999</v>
          </cell>
          <cell r="BQ544">
            <v>1.4541832669322701</v>
          </cell>
          <cell r="BR544">
            <v>1.1627584293048401</v>
          </cell>
          <cell r="BW544">
            <v>39142</v>
          </cell>
          <cell r="BX544">
            <v>0.83299999999999996</v>
          </cell>
          <cell r="BY544">
            <v>0.891825074626866</v>
          </cell>
          <cell r="BZ544">
            <v>1.38740021933345</v>
          </cell>
        </row>
        <row r="545">
          <cell r="BG545">
            <v>39143</v>
          </cell>
          <cell r="BH545">
            <v>8.3000000000000007</v>
          </cell>
          <cell r="BI545">
            <v>7.0494309495498602</v>
          </cell>
          <cell r="BJ545">
            <v>1.1774</v>
          </cell>
          <cell r="BK545">
            <v>11.54</v>
          </cell>
          <cell r="BL545">
            <v>7.81</v>
          </cell>
          <cell r="BM545">
            <v>7.34</v>
          </cell>
          <cell r="BN545">
            <v>25.234000000000002</v>
          </cell>
          <cell r="BO545">
            <v>1.66522366522367</v>
          </cell>
          <cell r="BP545">
            <v>1.2203124999999999</v>
          </cell>
          <cell r="BQ545">
            <v>1.4621513944223099</v>
          </cell>
          <cell r="BR545">
            <v>1.1671060542990599</v>
          </cell>
          <cell r="BW545">
            <v>39143</v>
          </cell>
          <cell r="BX545">
            <v>0.83</v>
          </cell>
          <cell r="BY545">
            <v>0.88491506709699397</v>
          </cell>
          <cell r="BZ545">
            <v>1.3786984034862599</v>
          </cell>
        </row>
        <row r="546">
          <cell r="BG546">
            <v>39146</v>
          </cell>
          <cell r="BH546">
            <v>8.25</v>
          </cell>
          <cell r="BI546">
            <v>6.9856054191363297</v>
          </cell>
          <cell r="BJ546">
            <v>1.181</v>
          </cell>
          <cell r="BK546">
            <v>11.46</v>
          </cell>
          <cell r="BL546">
            <v>7.54</v>
          </cell>
          <cell r="BM546">
            <v>7.32</v>
          </cell>
          <cell r="BN546">
            <v>24.25</v>
          </cell>
          <cell r="BO546">
            <v>1.6536796536796501</v>
          </cell>
          <cell r="BP546">
            <v>1.1781250000000001</v>
          </cell>
          <cell r="BQ546">
            <v>1.45816733067729</v>
          </cell>
          <cell r="BR546">
            <v>1.1215947458489399</v>
          </cell>
          <cell r="BW546">
            <v>39146</v>
          </cell>
          <cell r="BX546">
            <v>0.82499999999999996</v>
          </cell>
          <cell r="BY546">
            <v>0.87690304826418297</v>
          </cell>
          <cell r="BZ546">
            <v>1.3528916825514701</v>
          </cell>
        </row>
        <row r="547">
          <cell r="BG547">
            <v>39147</v>
          </cell>
          <cell r="BH547">
            <v>8.3000000000000007</v>
          </cell>
          <cell r="BI547">
            <v>7.0536245432140703</v>
          </cell>
          <cell r="BJ547">
            <v>1.1767000000000001</v>
          </cell>
          <cell r="BK547">
            <v>11.84</v>
          </cell>
          <cell r="BL547">
            <v>7.9</v>
          </cell>
          <cell r="BM547">
            <v>7.35</v>
          </cell>
          <cell r="BN547">
            <v>24.57</v>
          </cell>
          <cell r="BO547">
            <v>1.7085137085137101</v>
          </cell>
          <cell r="BP547">
            <v>1.234375</v>
          </cell>
          <cell r="BQ547">
            <v>1.4641434262948201</v>
          </cell>
          <cell r="BR547">
            <v>1.13639517136118</v>
          </cell>
          <cell r="BW547">
            <v>39147</v>
          </cell>
          <cell r="BX547">
            <v>0.83</v>
          </cell>
          <cell r="BY547">
            <v>0.88544148890966301</v>
          </cell>
          <cell r="BZ547">
            <v>1.38585682654243</v>
          </cell>
        </row>
        <row r="548">
          <cell r="BG548">
            <v>39148</v>
          </cell>
          <cell r="BH548">
            <v>8.33</v>
          </cell>
          <cell r="BI548">
            <v>7.0653095843935496</v>
          </cell>
          <cell r="BJ548">
            <v>1.179</v>
          </cell>
          <cell r="BK548">
            <v>11.94</v>
          </cell>
          <cell r="BL548">
            <v>8.02</v>
          </cell>
          <cell r="BM548">
            <v>7.32</v>
          </cell>
          <cell r="BN548">
            <v>24.908000000000001</v>
          </cell>
          <cell r="BO548">
            <v>1.7229437229437199</v>
          </cell>
          <cell r="BP548">
            <v>1.253125</v>
          </cell>
          <cell r="BQ548">
            <v>1.45816733067729</v>
          </cell>
          <cell r="BR548">
            <v>1.1520281208084699</v>
          </cell>
          <cell r="BW548">
            <v>39148</v>
          </cell>
          <cell r="BX548">
            <v>0.83299999999999996</v>
          </cell>
          <cell r="BY548">
            <v>0.88690831212892296</v>
          </cell>
          <cell r="BZ548">
            <v>1.3965660436073699</v>
          </cell>
        </row>
        <row r="549">
          <cell r="BG549">
            <v>39149</v>
          </cell>
          <cell r="BH549">
            <v>8.26</v>
          </cell>
          <cell r="BI549">
            <v>6.9988137603796003</v>
          </cell>
          <cell r="BJ549">
            <v>1.1801999999999999</v>
          </cell>
          <cell r="BK549">
            <v>12.11</v>
          </cell>
          <cell r="BL549">
            <v>8.25</v>
          </cell>
          <cell r="BM549">
            <v>7.19</v>
          </cell>
          <cell r="BN549">
            <v>25.004000000000001</v>
          </cell>
          <cell r="BO549">
            <v>1.7474747474747501</v>
          </cell>
          <cell r="BP549">
            <v>1.2890625</v>
          </cell>
          <cell r="BQ549">
            <v>1.4322709163346601</v>
          </cell>
          <cell r="BR549">
            <v>1.15646824846214</v>
          </cell>
          <cell r="BW549">
            <v>39149</v>
          </cell>
          <cell r="BX549">
            <v>0.82599999999999996</v>
          </cell>
          <cell r="BY549">
            <v>0.87856109134045102</v>
          </cell>
          <cell r="BZ549">
            <v>1.4063191030678901</v>
          </cell>
        </row>
        <row r="550">
          <cell r="BG550">
            <v>39150</v>
          </cell>
          <cell r="BH550">
            <v>8.23</v>
          </cell>
          <cell r="BI550">
            <v>7.0191897654584201</v>
          </cell>
          <cell r="BJ550">
            <v>1.1725000000000001</v>
          </cell>
          <cell r="BK550">
            <v>12.13</v>
          </cell>
          <cell r="BL550">
            <v>8.1999999999999993</v>
          </cell>
          <cell r="BM550">
            <v>7.29</v>
          </cell>
          <cell r="BN550">
            <v>24.4999</v>
          </cell>
          <cell r="BO550">
            <v>1.7503607503607499</v>
          </cell>
          <cell r="BP550">
            <v>1.28125</v>
          </cell>
          <cell r="BQ550">
            <v>1.4521912350597601</v>
          </cell>
          <cell r="BR550">
            <v>1.1331529531474001</v>
          </cell>
          <cell r="BW550">
            <v>39150</v>
          </cell>
          <cell r="BX550">
            <v>0.82299999999999995</v>
          </cell>
          <cell r="BY550">
            <v>0.88111889125799603</v>
          </cell>
          <cell r="BZ550">
            <v>1.40423873464198</v>
          </cell>
        </row>
        <row r="551">
          <cell r="BG551">
            <v>39153</v>
          </cell>
          <cell r="BH551">
            <v>8.1</v>
          </cell>
          <cell r="BI551">
            <v>6.9124423963133603</v>
          </cell>
          <cell r="BJ551">
            <v>1.1718</v>
          </cell>
          <cell r="BK551">
            <v>12.14</v>
          </cell>
          <cell r="BL551">
            <v>8.5</v>
          </cell>
          <cell r="BM551">
            <v>7.76</v>
          </cell>
          <cell r="BN551">
            <v>23.65</v>
          </cell>
          <cell r="BO551">
            <v>1.7518037518037499</v>
          </cell>
          <cell r="BP551">
            <v>1.328125</v>
          </cell>
          <cell r="BQ551">
            <v>1.5458167330677299</v>
          </cell>
          <cell r="BR551">
            <v>1.09384394801351</v>
          </cell>
          <cell r="BW551">
            <v>39153</v>
          </cell>
          <cell r="BX551">
            <v>0.81</v>
          </cell>
          <cell r="BY551">
            <v>0.86771889400921698</v>
          </cell>
          <cell r="BZ551">
            <v>1.42989735822125</v>
          </cell>
        </row>
        <row r="552">
          <cell r="BG552">
            <v>39154</v>
          </cell>
          <cell r="BH552">
            <v>8.15</v>
          </cell>
          <cell r="BI552">
            <v>6.9349897889720902</v>
          </cell>
          <cell r="BJ552">
            <v>1.1752</v>
          </cell>
          <cell r="BK552">
            <v>12.12</v>
          </cell>
          <cell r="BL552">
            <v>7.8</v>
          </cell>
          <cell r="BM552">
            <v>7.76</v>
          </cell>
          <cell r="BN552">
            <v>24</v>
          </cell>
          <cell r="BO552">
            <v>1.7489177489177501</v>
          </cell>
          <cell r="BP552">
            <v>1.21875</v>
          </cell>
          <cell r="BQ552">
            <v>1.5458167330677299</v>
          </cell>
          <cell r="BR552">
            <v>1.1100319134175101</v>
          </cell>
          <cell r="BW552">
            <v>39154</v>
          </cell>
          <cell r="BX552">
            <v>0.81499999999999995</v>
          </cell>
          <cell r="BY552">
            <v>0.87054926820966605</v>
          </cell>
          <cell r="BZ552">
            <v>1.4058790988507499</v>
          </cell>
        </row>
        <row r="553">
          <cell r="BG553">
            <v>39155</v>
          </cell>
          <cell r="BH553">
            <v>8.08</v>
          </cell>
          <cell r="BI553">
            <v>6.8695800034007801</v>
          </cell>
          <cell r="BJ553">
            <v>1.1761999999999999</v>
          </cell>
          <cell r="BK553">
            <v>11.96</v>
          </cell>
          <cell r="BL553">
            <v>7.9</v>
          </cell>
          <cell r="BM553">
            <v>7.718</v>
          </cell>
          <cell r="BN553">
            <v>23.51</v>
          </cell>
          <cell r="BO553">
            <v>1.7258297258297299</v>
          </cell>
          <cell r="BP553">
            <v>1.234375</v>
          </cell>
          <cell r="BQ553">
            <v>1.5374501992031899</v>
          </cell>
          <cell r="BR553">
            <v>1.0873687618518999</v>
          </cell>
          <cell r="BW553">
            <v>39155</v>
          </cell>
          <cell r="BX553">
            <v>0.80800000000000005</v>
          </cell>
          <cell r="BY553">
            <v>0.86233837782690004</v>
          </cell>
          <cell r="BZ553">
            <v>1.3962559217212001</v>
          </cell>
        </row>
        <row r="554">
          <cell r="BG554">
            <v>39156</v>
          </cell>
          <cell r="BH554">
            <v>8.14</v>
          </cell>
          <cell r="BI554">
            <v>6.9141255414932496</v>
          </cell>
          <cell r="BJ554">
            <v>1.1773</v>
          </cell>
          <cell r="BK554">
            <v>11.91</v>
          </cell>
          <cell r="BL554">
            <v>8.0399999999999991</v>
          </cell>
          <cell r="BM554">
            <v>7.75</v>
          </cell>
          <cell r="BN554">
            <v>24.37</v>
          </cell>
          <cell r="BO554">
            <v>1.71861471861472</v>
          </cell>
          <cell r="BP554">
            <v>1.2562500000000001</v>
          </cell>
          <cell r="BQ554">
            <v>1.54382470119522</v>
          </cell>
          <cell r="BR554">
            <v>1.1271449054160301</v>
          </cell>
          <cell r="BW554">
            <v>39156</v>
          </cell>
          <cell r="BX554">
            <v>0.81399999999999995</v>
          </cell>
          <cell r="BY554">
            <v>0.86793017922364701</v>
          </cell>
          <cell r="BZ554">
            <v>1.4114585813064899</v>
          </cell>
        </row>
        <row r="555">
          <cell r="BG555">
            <v>39157</v>
          </cell>
          <cell r="BH555">
            <v>8.14</v>
          </cell>
          <cell r="BI555">
            <v>6.9205917360992997</v>
          </cell>
          <cell r="BJ555">
            <v>1.1761999999999999</v>
          </cell>
          <cell r="BK555">
            <v>11.91</v>
          </cell>
          <cell r="BL555">
            <v>7.92</v>
          </cell>
          <cell r="BM555">
            <v>7.7</v>
          </cell>
          <cell r="BN555">
            <v>23.95</v>
          </cell>
          <cell r="BO555">
            <v>1.71861471861472</v>
          </cell>
          <cell r="BP555">
            <v>1.2375</v>
          </cell>
          <cell r="BQ555">
            <v>1.53386454183267</v>
          </cell>
          <cell r="BR555">
            <v>1.1077193469312201</v>
          </cell>
          <cell r="BW555">
            <v>39157</v>
          </cell>
          <cell r="BX555">
            <v>0.81399999999999995</v>
          </cell>
          <cell r="BY555">
            <v>0.86874188063254598</v>
          </cell>
          <cell r="BZ555">
            <v>1.39942465184465</v>
          </cell>
        </row>
        <row r="556">
          <cell r="BG556">
            <v>39160</v>
          </cell>
          <cell r="BH556">
            <v>8.1</v>
          </cell>
          <cell r="BI556">
            <v>6.8807339449541303</v>
          </cell>
          <cell r="BJ556">
            <v>1.1772</v>
          </cell>
          <cell r="BK556">
            <v>11.94</v>
          </cell>
          <cell r="BL556">
            <v>7.99</v>
          </cell>
          <cell r="BM556">
            <v>7.86</v>
          </cell>
          <cell r="BN556">
            <v>24.37</v>
          </cell>
          <cell r="BO556">
            <v>1.7229437229437199</v>
          </cell>
          <cell r="BP556">
            <v>1.2484375000000001</v>
          </cell>
          <cell r="BQ556">
            <v>1.56573705179283</v>
          </cell>
          <cell r="BR556">
            <v>1.1271449054160301</v>
          </cell>
          <cell r="BW556">
            <v>39160</v>
          </cell>
          <cell r="BX556">
            <v>0.81</v>
          </cell>
          <cell r="BY556">
            <v>0.86373853211009199</v>
          </cell>
          <cell r="BZ556">
            <v>1.4160657950381501</v>
          </cell>
        </row>
        <row r="557">
          <cell r="BG557">
            <v>39161</v>
          </cell>
          <cell r="BH557">
            <v>8.14</v>
          </cell>
          <cell r="BI557">
            <v>7.0075757575757596</v>
          </cell>
          <cell r="BJ557">
            <v>1.1616</v>
          </cell>
          <cell r="BK557">
            <v>11.99</v>
          </cell>
          <cell r="BL557">
            <v>8.0500000000000007</v>
          </cell>
          <cell r="BM557">
            <v>7.9</v>
          </cell>
          <cell r="BN557">
            <v>23.85</v>
          </cell>
          <cell r="BO557">
            <v>1.73015873015873</v>
          </cell>
          <cell r="BP557">
            <v>1.2578125</v>
          </cell>
          <cell r="BQ557">
            <v>1.57370517928287</v>
          </cell>
          <cell r="BR557">
            <v>1.1030942139586499</v>
          </cell>
          <cell r="BW557">
            <v>39161</v>
          </cell>
          <cell r="BX557">
            <v>0.81399999999999995</v>
          </cell>
          <cell r="BY557">
            <v>0.87966098484848498</v>
          </cell>
          <cell r="BZ557">
            <v>1.4161926558500599</v>
          </cell>
        </row>
        <row r="558">
          <cell r="BG558">
            <v>39162</v>
          </cell>
          <cell r="BH558">
            <v>8.1</v>
          </cell>
          <cell r="BI558">
            <v>7.0087392922038596</v>
          </cell>
          <cell r="BJ558">
            <v>1.1556999999999999</v>
          </cell>
          <cell r="BK558">
            <v>12.2</v>
          </cell>
          <cell r="BL558">
            <v>8.2100000000000009</v>
          </cell>
          <cell r="BM558">
            <v>8.2899999999999991</v>
          </cell>
          <cell r="BN558">
            <v>24.39</v>
          </cell>
          <cell r="BO558">
            <v>1.7604617604617601</v>
          </cell>
          <cell r="BP558">
            <v>1.2828124999999999</v>
          </cell>
          <cell r="BQ558">
            <v>1.6513944223107599</v>
          </cell>
          <cell r="BR558">
            <v>1.1280699320105501</v>
          </cell>
          <cell r="BW558">
            <v>39162</v>
          </cell>
          <cell r="BX558">
            <v>0.81</v>
          </cell>
          <cell r="BY558">
            <v>0.87980704335034998</v>
          </cell>
          <cell r="BZ558">
            <v>1.4556846536957699</v>
          </cell>
        </row>
        <row r="559">
          <cell r="BG559">
            <v>39163</v>
          </cell>
          <cell r="BH559">
            <v>8.1</v>
          </cell>
          <cell r="BI559">
            <v>6.9996543380573799</v>
          </cell>
          <cell r="BJ559">
            <v>1.1572</v>
          </cell>
          <cell r="BK559">
            <v>12.06</v>
          </cell>
          <cell r="BL559">
            <v>8.24</v>
          </cell>
          <cell r="BM559">
            <v>8</v>
          </cell>
          <cell r="BN559">
            <v>24.31</v>
          </cell>
          <cell r="BO559">
            <v>1.74025974025974</v>
          </cell>
          <cell r="BP559">
            <v>1.2875000000000001</v>
          </cell>
          <cell r="BQ559">
            <v>1.59362549800797</v>
          </cell>
          <cell r="BR559">
            <v>1.1243698256324901</v>
          </cell>
          <cell r="BW559">
            <v>39163</v>
          </cell>
          <cell r="BX559">
            <v>0.81</v>
          </cell>
          <cell r="BY559">
            <v>0.87866660905634297</v>
          </cell>
          <cell r="BZ559">
            <v>1.4364387659750499</v>
          </cell>
        </row>
        <row r="560">
          <cell r="BG560">
            <v>39164</v>
          </cell>
          <cell r="BH560">
            <v>8.14</v>
          </cell>
          <cell r="BI560">
            <v>7.0130093908848101</v>
          </cell>
          <cell r="BJ560">
            <v>1.1607000000000001</v>
          </cell>
          <cell r="BK560">
            <v>12.11</v>
          </cell>
          <cell r="BL560">
            <v>8.18</v>
          </cell>
          <cell r="BM560">
            <v>8.1</v>
          </cell>
          <cell r="BN560">
            <v>24.219899999999999</v>
          </cell>
          <cell r="BO560">
            <v>1.7474747474747501</v>
          </cell>
          <cell r="BP560">
            <v>1.278125</v>
          </cell>
          <cell r="BQ560">
            <v>1.6135458167330701</v>
          </cell>
          <cell r="BR560">
            <v>1.1202025808242</v>
          </cell>
          <cell r="BW560">
            <v>39164</v>
          </cell>
          <cell r="BX560">
            <v>0.81399999999999995</v>
          </cell>
          <cell r="BY560">
            <v>0.88034306883777003</v>
          </cell>
          <cell r="BZ560">
            <v>1.439837036258</v>
          </cell>
        </row>
        <row r="561">
          <cell r="BG561">
            <v>39167</v>
          </cell>
          <cell r="BH561">
            <v>8.17</v>
          </cell>
          <cell r="BI561">
            <v>7.0334022038567499</v>
          </cell>
          <cell r="BJ561">
            <v>1.1616</v>
          </cell>
          <cell r="BK561">
            <v>12.04</v>
          </cell>
          <cell r="BL561">
            <v>8.2200000000000006</v>
          </cell>
          <cell r="BM561">
            <v>8.2799999999999994</v>
          </cell>
          <cell r="BN561">
            <v>24.37</v>
          </cell>
          <cell r="BO561">
            <v>1.7373737373737399</v>
          </cell>
          <cell r="BP561">
            <v>1.284375</v>
          </cell>
          <cell r="BQ561">
            <v>1.64940239043825</v>
          </cell>
          <cell r="BR561">
            <v>1.1271449054160301</v>
          </cell>
          <cell r="BW561">
            <v>39167</v>
          </cell>
          <cell r="BX561">
            <v>0.81699999999999995</v>
          </cell>
          <cell r="BY561">
            <v>0.882902978650138</v>
          </cell>
          <cell r="BZ561">
            <v>1.4495740083069999</v>
          </cell>
        </row>
        <row r="562">
          <cell r="BG562">
            <v>39168</v>
          </cell>
          <cell r="BH562">
            <v>8.15</v>
          </cell>
          <cell r="BI562">
            <v>7.0428620808848903</v>
          </cell>
          <cell r="BJ562">
            <v>1.1572</v>
          </cell>
          <cell r="BK562">
            <v>11.87</v>
          </cell>
          <cell r="BL562">
            <v>8.11</v>
          </cell>
          <cell r="BM562">
            <v>8.17</v>
          </cell>
          <cell r="BN562">
            <v>24.18</v>
          </cell>
          <cell r="BO562">
            <v>1.7128427128427099</v>
          </cell>
          <cell r="BP562">
            <v>1.2671874999999999</v>
          </cell>
          <cell r="BQ562">
            <v>1.62749003984064</v>
          </cell>
          <cell r="BR562">
            <v>1.11835715276814</v>
          </cell>
          <cell r="BW562">
            <v>39168</v>
          </cell>
          <cell r="BX562">
            <v>0.81499999999999995</v>
          </cell>
          <cell r="BY562">
            <v>0.88409047701348098</v>
          </cell>
          <cell r="BZ562">
            <v>1.43146935136287</v>
          </cell>
        </row>
        <row r="563">
          <cell r="BG563">
            <v>39169</v>
          </cell>
          <cell r="BH563">
            <v>8.1</v>
          </cell>
          <cell r="BI563">
            <v>6.9887834339948203</v>
          </cell>
          <cell r="BJ563">
            <v>1.159</v>
          </cell>
          <cell r="BK563">
            <v>11.69</v>
          </cell>
          <cell r="BL563">
            <v>8.1199999999999992</v>
          </cell>
          <cell r="BM563">
            <v>8.11</v>
          </cell>
          <cell r="BN563">
            <v>24.36</v>
          </cell>
          <cell r="BO563">
            <v>1.68686868686869</v>
          </cell>
          <cell r="BP563">
            <v>1.26875</v>
          </cell>
          <cell r="BQ563">
            <v>1.61553784860558</v>
          </cell>
          <cell r="BR563">
            <v>1.1266823921187701</v>
          </cell>
          <cell r="BW563">
            <v>39169</v>
          </cell>
          <cell r="BX563">
            <v>0.81</v>
          </cell>
          <cell r="BY563">
            <v>0.87730198446937002</v>
          </cell>
          <cell r="BZ563">
            <v>1.4244597318982599</v>
          </cell>
        </row>
        <row r="564">
          <cell r="BG564">
            <v>39170</v>
          </cell>
          <cell r="BH564">
            <v>8.11</v>
          </cell>
          <cell r="BI564">
            <v>6.9974115616911101</v>
          </cell>
          <cell r="BJ564">
            <v>1.159</v>
          </cell>
          <cell r="BK564">
            <v>11.55</v>
          </cell>
          <cell r="BL564">
            <v>8</v>
          </cell>
          <cell r="BM564">
            <v>8.09</v>
          </cell>
          <cell r="BN564">
            <v>24.17</v>
          </cell>
          <cell r="BO564">
            <v>1.6666666666666701</v>
          </cell>
          <cell r="BP564">
            <v>1.25</v>
          </cell>
          <cell r="BQ564">
            <v>1.6115537848605599</v>
          </cell>
          <cell r="BR564">
            <v>1.11789463947088</v>
          </cell>
          <cell r="BW564">
            <v>39170</v>
          </cell>
          <cell r="BX564">
            <v>0.81100000000000005</v>
          </cell>
          <cell r="BY564">
            <v>0.878385073339085</v>
          </cell>
          <cell r="BZ564">
            <v>1.41152877274953</v>
          </cell>
        </row>
        <row r="565">
          <cell r="BG565">
            <v>39171</v>
          </cell>
          <cell r="BH565">
            <v>8.19</v>
          </cell>
          <cell r="BI565">
            <v>7.0970537261698396</v>
          </cell>
          <cell r="BJ565">
            <v>1.1539999999999999</v>
          </cell>
          <cell r="BK565">
            <v>11.86</v>
          </cell>
          <cell r="BL565">
            <v>8.06</v>
          </cell>
          <cell r="BM565">
            <v>8.09</v>
          </cell>
          <cell r="BN565">
            <v>24.35</v>
          </cell>
          <cell r="BO565">
            <v>1.7113997113997099</v>
          </cell>
          <cell r="BP565">
            <v>1.2593749999999999</v>
          </cell>
          <cell r="BQ565">
            <v>1.6115537848605599</v>
          </cell>
          <cell r="BR565">
            <v>1.1262198788215201</v>
          </cell>
          <cell r="BW565">
            <v>39171</v>
          </cell>
          <cell r="BX565">
            <v>0.81899999999999995</v>
          </cell>
          <cell r="BY565">
            <v>0.89089315424610105</v>
          </cell>
          <cell r="BZ565">
            <v>1.4271370937704499</v>
          </cell>
        </row>
        <row r="566">
          <cell r="BG566">
            <v>39174</v>
          </cell>
          <cell r="BH566">
            <v>8.1999999999999993</v>
          </cell>
          <cell r="BI566">
            <v>7.0909719820131398</v>
          </cell>
          <cell r="BJ566">
            <v>1.1564000000000001</v>
          </cell>
          <cell r="BK566">
            <v>11.79</v>
          </cell>
          <cell r="BL566">
            <v>7.95</v>
          </cell>
          <cell r="BM566">
            <v>8.1199999999999992</v>
          </cell>
          <cell r="BN566">
            <v>24.9</v>
          </cell>
          <cell r="BO566">
            <v>1.7012987012987</v>
          </cell>
          <cell r="BP566">
            <v>1.2421875</v>
          </cell>
          <cell r="BQ566">
            <v>1.61752988047809</v>
          </cell>
          <cell r="BR566">
            <v>1.15165811017067</v>
          </cell>
          <cell r="BW566">
            <v>39174</v>
          </cell>
          <cell r="BX566">
            <v>0.82</v>
          </cell>
          <cell r="BY566">
            <v>0.89012971290210996</v>
          </cell>
          <cell r="BZ566">
            <v>1.42816854798686</v>
          </cell>
        </row>
        <row r="567">
          <cell r="BG567">
            <v>39175</v>
          </cell>
          <cell r="BH567">
            <v>8.15</v>
          </cell>
          <cell r="BI567">
            <v>7.0343518039012602</v>
          </cell>
          <cell r="BJ567">
            <v>1.1586000000000001</v>
          </cell>
          <cell r="BK567">
            <v>11.83</v>
          </cell>
          <cell r="BL567">
            <v>7.93</v>
          </cell>
          <cell r="BM567">
            <v>8.43</v>
          </cell>
          <cell r="BN567">
            <v>25.79</v>
          </cell>
          <cell r="BO567">
            <v>1.7070707070707101</v>
          </cell>
          <cell r="BP567">
            <v>1.2390625</v>
          </cell>
          <cell r="BQ567">
            <v>1.6792828685259</v>
          </cell>
          <cell r="BR567">
            <v>1.1928217936265699</v>
          </cell>
          <cell r="BW567">
            <v>39175</v>
          </cell>
          <cell r="BX567">
            <v>0.81499999999999995</v>
          </cell>
          <cell r="BY567">
            <v>0.88302218194372495</v>
          </cell>
          <cell r="BZ567">
            <v>1.45455946730579</v>
          </cell>
        </row>
        <row r="568">
          <cell r="BG568">
            <v>39176</v>
          </cell>
          <cell r="BH568">
            <v>8.15</v>
          </cell>
          <cell r="BI568">
            <v>7.0288917636912496</v>
          </cell>
          <cell r="BJ568">
            <v>1.1595</v>
          </cell>
          <cell r="BK568">
            <v>11.75</v>
          </cell>
          <cell r="BL568">
            <v>7.95</v>
          </cell>
          <cell r="BM568">
            <v>8.4499999999999993</v>
          </cell>
          <cell r="BN568">
            <v>25.46</v>
          </cell>
          <cell r="BO568">
            <v>1.6955266955267001</v>
          </cell>
          <cell r="BP568">
            <v>1.2421875</v>
          </cell>
          <cell r="BQ568">
            <v>1.6832669322709199</v>
          </cell>
          <cell r="BR568">
            <v>1.1775588548170799</v>
          </cell>
          <cell r="BW568">
            <v>39176</v>
          </cell>
          <cell r="BX568">
            <v>0.81499999999999995</v>
          </cell>
          <cell r="BY568">
            <v>0.88233678309616204</v>
          </cell>
          <cell r="BZ568">
            <v>1.44963499565367</v>
          </cell>
        </row>
        <row r="569">
          <cell r="BG569">
            <v>39177</v>
          </cell>
          <cell r="BH569">
            <v>8.25</v>
          </cell>
          <cell r="BI569">
            <v>7.1670575970810502</v>
          </cell>
          <cell r="BJ569">
            <v>1.1511</v>
          </cell>
          <cell r="BK569">
            <v>11.72</v>
          </cell>
          <cell r="BL569">
            <v>7.85</v>
          </cell>
          <cell r="BM569">
            <v>8.31</v>
          </cell>
          <cell r="BN569">
            <v>24.91</v>
          </cell>
          <cell r="BO569">
            <v>1.69119769119769</v>
          </cell>
          <cell r="BP569">
            <v>1.2265625</v>
          </cell>
          <cell r="BQ569">
            <v>1.6553784860557801</v>
          </cell>
          <cell r="BR569">
            <v>1.15212062346792</v>
          </cell>
          <cell r="BW569">
            <v>39177</v>
          </cell>
          <cell r="BX569">
            <v>0.82499999999999996</v>
          </cell>
          <cell r="BY569">
            <v>0.89968074016158495</v>
          </cell>
          <cell r="BZ569">
            <v>1.43131482518035</v>
          </cell>
        </row>
        <row r="570">
          <cell r="BG570">
            <v>39178</v>
          </cell>
          <cell r="BH570">
            <v>8.25</v>
          </cell>
          <cell r="BI570">
            <v>7.1658125597150999</v>
          </cell>
          <cell r="BJ570">
            <v>1.1513</v>
          </cell>
          <cell r="BK570">
            <v>11.72</v>
          </cell>
          <cell r="BL570">
            <v>7.85</v>
          </cell>
          <cell r="BM570">
            <v>8.31</v>
          </cell>
          <cell r="BN570">
            <v>24.91</v>
          </cell>
          <cell r="BO570">
            <v>1.69119769119769</v>
          </cell>
          <cell r="BP570">
            <v>1.2265625</v>
          </cell>
          <cell r="BQ570">
            <v>1.6553784860557801</v>
          </cell>
          <cell r="BR570">
            <v>1.15212062346792</v>
          </cell>
          <cell r="BW570">
            <v>39178</v>
          </cell>
          <cell r="BX570">
            <v>0.82499999999999996</v>
          </cell>
          <cell r="BY570">
            <v>0.89952445062103703</v>
          </cell>
          <cell r="BZ570">
            <v>1.43131482518035</v>
          </cell>
        </row>
        <row r="571">
          <cell r="BG571">
            <v>39181</v>
          </cell>
          <cell r="BH571">
            <v>8.34</v>
          </cell>
          <cell r="BI571">
            <v>7.2333044232437098</v>
          </cell>
          <cell r="BJ571">
            <v>1.153</v>
          </cell>
          <cell r="BK571">
            <v>11.66</v>
          </cell>
          <cell r="BL571">
            <v>7.88</v>
          </cell>
          <cell r="BM571">
            <v>8.15</v>
          </cell>
          <cell r="BN571">
            <v>24.6</v>
          </cell>
          <cell r="BO571">
            <v>1.6825396825396799</v>
          </cell>
          <cell r="BP571">
            <v>1.23125</v>
          </cell>
          <cell r="BQ571">
            <v>1.6235059760956201</v>
          </cell>
          <cell r="BR571">
            <v>1.1377827112529499</v>
          </cell>
          <cell r="BW571">
            <v>39181</v>
          </cell>
          <cell r="BX571">
            <v>0.83399999999999996</v>
          </cell>
          <cell r="BY571">
            <v>0.90799670424978296</v>
          </cell>
          <cell r="BZ571">
            <v>1.41876959247206</v>
          </cell>
        </row>
        <row r="572">
          <cell r="BG572">
            <v>39182</v>
          </cell>
          <cell r="BH572">
            <v>8.5299999999999994</v>
          </cell>
          <cell r="BI572">
            <v>7.4341990587415001</v>
          </cell>
          <cell r="BJ572">
            <v>1.1474</v>
          </cell>
          <cell r="BK572">
            <v>11.7</v>
          </cell>
          <cell r="BL572">
            <v>7.81</v>
          </cell>
          <cell r="BM572">
            <v>8.26</v>
          </cell>
          <cell r="BN572">
            <v>25.02</v>
          </cell>
          <cell r="BO572">
            <v>1.68831168831169</v>
          </cell>
          <cell r="BP572">
            <v>1.2203124999999999</v>
          </cell>
          <cell r="BQ572">
            <v>1.6454183266932301</v>
          </cell>
          <cell r="BR572">
            <v>1.1572082697377599</v>
          </cell>
          <cell r="BW572">
            <v>39182</v>
          </cell>
          <cell r="BX572">
            <v>0.85299999999999998</v>
          </cell>
          <cell r="BY572">
            <v>0.93321500784382105</v>
          </cell>
          <cell r="BZ572">
            <v>1.4278126961856701</v>
          </cell>
        </row>
        <row r="573">
          <cell r="BG573">
            <v>39183</v>
          </cell>
          <cell r="BH573">
            <v>8.5399999999999991</v>
          </cell>
          <cell r="BI573">
            <v>7.49451513821852</v>
          </cell>
          <cell r="BJ573">
            <v>1.1395</v>
          </cell>
          <cell r="BK573">
            <v>11.74</v>
          </cell>
          <cell r="BL573">
            <v>7.87</v>
          </cell>
          <cell r="BM573">
            <v>8.39</v>
          </cell>
          <cell r="BN573">
            <v>25.29</v>
          </cell>
          <cell r="BO573">
            <v>1.6940836940836901</v>
          </cell>
          <cell r="BP573">
            <v>1.2296875</v>
          </cell>
          <cell r="BQ573">
            <v>1.67131474103586</v>
          </cell>
          <cell r="BR573">
            <v>1.1696961287637</v>
          </cell>
          <cell r="BW573">
            <v>39183</v>
          </cell>
          <cell r="BX573">
            <v>0.85399999999999998</v>
          </cell>
          <cell r="BY573">
            <v>0.94078648530056996</v>
          </cell>
          <cell r="BZ573">
            <v>1.4411955159708101</v>
          </cell>
        </row>
        <row r="574">
          <cell r="BG574">
            <v>39184</v>
          </cell>
          <cell r="BH574">
            <v>8.59</v>
          </cell>
          <cell r="BI574">
            <v>7.5696157913288697</v>
          </cell>
          <cell r="BJ574">
            <v>1.1348</v>
          </cell>
          <cell r="BK574">
            <v>11.75</v>
          </cell>
          <cell r="BL574">
            <v>7.91</v>
          </cell>
          <cell r="BM574">
            <v>8.3000000000000007</v>
          </cell>
          <cell r="BN574">
            <v>25.11</v>
          </cell>
          <cell r="BO574">
            <v>1.6955266955267001</v>
          </cell>
          <cell r="BP574">
            <v>1.2359374999999999</v>
          </cell>
          <cell r="BQ574">
            <v>1.6533864541832699</v>
          </cell>
          <cell r="BR574">
            <v>1.1613708894130701</v>
          </cell>
          <cell r="BW574">
            <v>39184</v>
          </cell>
          <cell r="BX574">
            <v>0.85899999999999999</v>
          </cell>
          <cell r="BY574">
            <v>0.95021387028551296</v>
          </cell>
          <cell r="BZ574">
            <v>1.4365553847807599</v>
          </cell>
        </row>
        <row r="575">
          <cell r="BG575">
            <v>39185</v>
          </cell>
          <cell r="BH575">
            <v>8.6</v>
          </cell>
          <cell r="BI575">
            <v>7.5577818788997302</v>
          </cell>
          <cell r="BJ575">
            <v>1.1378999999999999</v>
          </cell>
          <cell r="BK575">
            <v>11.9</v>
          </cell>
          <cell r="BL575">
            <v>7.84</v>
          </cell>
          <cell r="BM575">
            <v>8.4600000000000009</v>
          </cell>
          <cell r="BN575">
            <v>24.75</v>
          </cell>
          <cell r="BO575">
            <v>1.71717171717172</v>
          </cell>
          <cell r="BP575">
            <v>1.2250000000000001</v>
          </cell>
          <cell r="BQ575">
            <v>1.6852589641434299</v>
          </cell>
          <cell r="BR575">
            <v>1.1447204107118101</v>
          </cell>
          <cell r="BW575">
            <v>39185</v>
          </cell>
          <cell r="BX575">
            <v>0.86</v>
          </cell>
          <cell r="BY575">
            <v>0.94872835925828303</v>
          </cell>
          <cell r="BZ575">
            <v>1.4430377730067401</v>
          </cell>
        </row>
        <row r="576">
          <cell r="BG576">
            <v>39188</v>
          </cell>
          <cell r="BH576">
            <v>8.89</v>
          </cell>
          <cell r="BI576">
            <v>7.8561329091551801</v>
          </cell>
          <cell r="BJ576">
            <v>1.1315999999999999</v>
          </cell>
          <cell r="BK576">
            <v>11.94</v>
          </cell>
          <cell r="BL576">
            <v>8</v>
          </cell>
          <cell r="BM576">
            <v>8.5500000000000007</v>
          </cell>
          <cell r="BN576">
            <v>25.01</v>
          </cell>
          <cell r="BO576">
            <v>1.7229437229437199</v>
          </cell>
          <cell r="BP576">
            <v>1.25</v>
          </cell>
          <cell r="BQ576">
            <v>1.70318725099602</v>
          </cell>
          <cell r="BR576">
            <v>1.1567457564404999</v>
          </cell>
          <cell r="BW576">
            <v>39188</v>
          </cell>
          <cell r="BX576">
            <v>0.88900000000000001</v>
          </cell>
          <cell r="BY576">
            <v>0.98618036408624998</v>
          </cell>
          <cell r="BZ576">
            <v>1.4582191825950599</v>
          </cell>
        </row>
        <row r="577">
          <cell r="BG577">
            <v>39189</v>
          </cell>
          <cell r="BH577">
            <v>8.93</v>
          </cell>
          <cell r="BI577">
            <v>7.8963657264125899</v>
          </cell>
          <cell r="BJ577">
            <v>1.1309</v>
          </cell>
          <cell r="BK577">
            <v>12.07</v>
          </cell>
          <cell r="BL577">
            <v>7.96</v>
          </cell>
          <cell r="BM577">
            <v>8.5</v>
          </cell>
          <cell r="BN577">
            <v>25.17</v>
          </cell>
          <cell r="BO577">
            <v>1.74170274170274</v>
          </cell>
          <cell r="BP577">
            <v>1.2437499999999999</v>
          </cell>
          <cell r="BQ577">
            <v>1.69322709163347</v>
          </cell>
          <cell r="BR577">
            <v>1.1641459691966101</v>
          </cell>
          <cell r="BW577">
            <v>39189</v>
          </cell>
          <cell r="BX577">
            <v>0.89300000000000002</v>
          </cell>
          <cell r="BY577">
            <v>0.99123078963657296</v>
          </cell>
          <cell r="BZ577">
            <v>1.4607064506332099</v>
          </cell>
        </row>
        <row r="578">
          <cell r="BG578">
            <v>39190</v>
          </cell>
          <cell r="BH578">
            <v>9.02</v>
          </cell>
          <cell r="BI578">
            <v>7.9985811829387297</v>
          </cell>
          <cell r="BJ578">
            <v>1.1276999999999999</v>
          </cell>
          <cell r="BK578">
            <v>12.14</v>
          </cell>
          <cell r="BL578">
            <v>7.91</v>
          </cell>
          <cell r="BM578">
            <v>8.5500000000000007</v>
          </cell>
          <cell r="BN578">
            <v>26</v>
          </cell>
          <cell r="BO578">
            <v>1.7518037518037499</v>
          </cell>
          <cell r="BP578">
            <v>1.2359374999999999</v>
          </cell>
          <cell r="BQ578">
            <v>1.70318725099602</v>
          </cell>
          <cell r="BR578">
            <v>1.20253457286897</v>
          </cell>
          <cell r="BW578">
            <v>39190</v>
          </cell>
          <cell r="BX578">
            <v>0.90200000000000002</v>
          </cell>
          <cell r="BY578">
            <v>1.0040618958942999</v>
          </cell>
          <cell r="BZ578">
            <v>1.47336576891718</v>
          </cell>
        </row>
        <row r="579">
          <cell r="BG579">
            <v>39191</v>
          </cell>
          <cell r="BH579">
            <v>8.99</v>
          </cell>
          <cell r="BI579">
            <v>7.9585694050991496</v>
          </cell>
          <cell r="BJ579">
            <v>1.1295999999999999</v>
          </cell>
          <cell r="BK579">
            <v>12.06</v>
          </cell>
          <cell r="BL579">
            <v>7.66</v>
          </cell>
          <cell r="BM579">
            <v>8.42</v>
          </cell>
          <cell r="BN579">
            <v>25.97</v>
          </cell>
          <cell r="BO579">
            <v>1.74025974025974</v>
          </cell>
          <cell r="BP579">
            <v>1.1968749999999999</v>
          </cell>
          <cell r="BQ579">
            <v>1.6772908366533901</v>
          </cell>
          <cell r="BR579">
            <v>1.2011470329772</v>
          </cell>
          <cell r="BW579">
            <v>39191</v>
          </cell>
          <cell r="BX579">
            <v>0.89900000000000002</v>
          </cell>
          <cell r="BY579">
            <v>0.999039217422096</v>
          </cell>
          <cell r="BZ579">
            <v>1.45389315247258</v>
          </cell>
        </row>
        <row r="580">
          <cell r="BG580">
            <v>39192</v>
          </cell>
          <cell r="BH580">
            <v>9.08</v>
          </cell>
          <cell r="BI580">
            <v>8.0797294892329603</v>
          </cell>
          <cell r="BJ580">
            <v>1.1237999999999999</v>
          </cell>
          <cell r="BK580">
            <v>12.04</v>
          </cell>
          <cell r="BL580">
            <v>7.88</v>
          </cell>
          <cell r="BM580">
            <v>8.3000000000000007</v>
          </cell>
          <cell r="BN580">
            <v>25.82</v>
          </cell>
          <cell r="BO580">
            <v>1.7373737373737399</v>
          </cell>
          <cell r="BP580">
            <v>1.23125</v>
          </cell>
          <cell r="BQ580">
            <v>1.6533864541832699</v>
          </cell>
          <cell r="BR580">
            <v>1.1942093335183399</v>
          </cell>
          <cell r="BW580">
            <v>39192</v>
          </cell>
          <cell r="BX580">
            <v>0.90800000000000003</v>
          </cell>
          <cell r="BY580">
            <v>1.01424844278341</v>
          </cell>
          <cell r="BZ580">
            <v>1.4540548812688401</v>
          </cell>
        </row>
        <row r="581">
          <cell r="BG581">
            <v>39195</v>
          </cell>
          <cell r="BH581">
            <v>9.1</v>
          </cell>
          <cell r="BI581">
            <v>8.1097941359950099</v>
          </cell>
          <cell r="BJ581">
            <v>1.1221000000000001</v>
          </cell>
          <cell r="BK581">
            <v>12.14</v>
          </cell>
          <cell r="BL581">
            <v>7.94</v>
          </cell>
          <cell r="BM581">
            <v>8.19</v>
          </cell>
          <cell r="BN581">
            <v>25.834599999999998</v>
          </cell>
          <cell r="BO581">
            <v>1.7518037518037499</v>
          </cell>
          <cell r="BP581">
            <v>1.2406250000000001</v>
          </cell>
          <cell r="BQ581">
            <v>1.6314741035856599</v>
          </cell>
          <cell r="BR581">
            <v>1.1948846029323299</v>
          </cell>
          <cell r="BW581">
            <v>39195</v>
          </cell>
          <cell r="BX581">
            <v>0.91</v>
          </cell>
          <cell r="BY581">
            <v>1.0180224578914501</v>
          </cell>
          <cell r="BZ581">
            <v>1.4546968645804399</v>
          </cell>
        </row>
        <row r="582">
          <cell r="BG582">
            <v>39196</v>
          </cell>
          <cell r="BH582">
            <v>9.15</v>
          </cell>
          <cell r="BI582">
            <v>8.1565341415582093</v>
          </cell>
          <cell r="BJ582">
            <v>1.1217999999999999</v>
          </cell>
          <cell r="BK582">
            <v>12.01</v>
          </cell>
          <cell r="BL582">
            <v>7.9</v>
          </cell>
          <cell r="BM582">
            <v>8.11</v>
          </cell>
          <cell r="BN582">
            <v>25.65</v>
          </cell>
          <cell r="BO582">
            <v>1.7330447330447301</v>
          </cell>
          <cell r="BP582">
            <v>1.234375</v>
          </cell>
          <cell r="BQ582">
            <v>1.61553784860558</v>
          </cell>
          <cell r="BR582">
            <v>1.18634660746496</v>
          </cell>
          <cell r="BW582">
            <v>39196</v>
          </cell>
          <cell r="BX582">
            <v>0.91500000000000004</v>
          </cell>
          <cell r="BY582">
            <v>1.0238897307898001</v>
          </cell>
          <cell r="BZ582">
            <v>1.44232604727882</v>
          </cell>
        </row>
        <row r="583">
          <cell r="BG583">
            <v>39197</v>
          </cell>
          <cell r="BH583">
            <v>9.17</v>
          </cell>
          <cell r="BI583">
            <v>8.2249529105749399</v>
          </cell>
          <cell r="BJ583">
            <v>1.1149</v>
          </cell>
          <cell r="BK583">
            <v>12.07</v>
          </cell>
          <cell r="BL583">
            <v>7.94</v>
          </cell>
          <cell r="BM583">
            <v>8.27</v>
          </cell>
          <cell r="BN583">
            <v>25.77</v>
          </cell>
          <cell r="BO583">
            <v>1.74170274170274</v>
          </cell>
          <cell r="BP583">
            <v>1.2406250000000001</v>
          </cell>
          <cell r="BQ583">
            <v>1.64741035856574</v>
          </cell>
          <cell r="BR583">
            <v>1.1918967670320499</v>
          </cell>
          <cell r="BW583">
            <v>39197</v>
          </cell>
          <cell r="BX583">
            <v>0.91700000000000004</v>
          </cell>
          <cell r="BY583">
            <v>1.03247833886447</v>
          </cell>
          <cell r="BZ583">
            <v>1.45540871682513</v>
          </cell>
        </row>
        <row r="584">
          <cell r="BG584">
            <v>39198</v>
          </cell>
          <cell r="BH584">
            <v>9.17</v>
          </cell>
          <cell r="BI584">
            <v>8.1750913791566404</v>
          </cell>
          <cell r="BJ584">
            <v>1.1216999999999999</v>
          </cell>
          <cell r="BK584">
            <v>12.14</v>
          </cell>
          <cell r="BL584">
            <v>7.94</v>
          </cell>
          <cell r="BM584">
            <v>8.2200000000000006</v>
          </cell>
          <cell r="BN584">
            <v>26.05</v>
          </cell>
          <cell r="BO584">
            <v>1.7518037518037499</v>
          </cell>
          <cell r="BP584">
            <v>1.2406250000000001</v>
          </cell>
          <cell r="BQ584">
            <v>1.63745019920319</v>
          </cell>
          <cell r="BR584">
            <v>1.20484713935526</v>
          </cell>
          <cell r="BW584">
            <v>39198</v>
          </cell>
          <cell r="BX584">
            <v>0.91700000000000004</v>
          </cell>
          <cell r="BY584">
            <v>1.0262192208255301</v>
          </cell>
          <cell r="BZ584">
            <v>1.4586815225905501</v>
          </cell>
        </row>
        <row r="585">
          <cell r="BG585">
            <v>39199</v>
          </cell>
          <cell r="BH585">
            <v>9.19</v>
          </cell>
          <cell r="BI585">
            <v>8.2318165532067393</v>
          </cell>
          <cell r="BJ585">
            <v>1.1164000000000001</v>
          </cell>
          <cell r="BK585">
            <v>12.48</v>
          </cell>
          <cell r="BL585">
            <v>7.86</v>
          </cell>
          <cell r="BM585">
            <v>8.1999999999999993</v>
          </cell>
          <cell r="BN585">
            <v>25.62</v>
          </cell>
          <cell r="BO585">
            <v>1.8008658008658001</v>
          </cell>
          <cell r="BP585">
            <v>1.2281249999999999</v>
          </cell>
          <cell r="BQ585">
            <v>1.6334661354581701</v>
          </cell>
          <cell r="BR585">
            <v>1.18495906757319</v>
          </cell>
          <cell r="BW585">
            <v>39199</v>
          </cell>
          <cell r="BX585">
            <v>0.91900000000000004</v>
          </cell>
          <cell r="BY585">
            <v>1.0333399319240399</v>
          </cell>
          <cell r="BZ585">
            <v>1.46185400097429</v>
          </cell>
        </row>
        <row r="586">
          <cell r="BG586">
            <v>39202</v>
          </cell>
          <cell r="BH586">
            <v>9.17</v>
          </cell>
          <cell r="BI586">
            <v>8.2634946381904992</v>
          </cell>
          <cell r="BJ586">
            <v>1.1096999999999999</v>
          </cell>
          <cell r="BK586">
            <v>12.15</v>
          </cell>
          <cell r="BL586">
            <v>7.52</v>
          </cell>
          <cell r="BM586">
            <v>8.17</v>
          </cell>
          <cell r="BN586">
            <v>26.05</v>
          </cell>
          <cell r="BO586">
            <v>1.7532467532467499</v>
          </cell>
          <cell r="BP586">
            <v>1.175</v>
          </cell>
          <cell r="BQ586">
            <v>1.62749003984064</v>
          </cell>
          <cell r="BR586">
            <v>1.20484713935526</v>
          </cell>
          <cell r="BW586">
            <v>39202</v>
          </cell>
          <cell r="BX586">
            <v>0.91700000000000004</v>
          </cell>
          <cell r="BY586">
            <v>1.0373164819320499</v>
          </cell>
          <cell r="BZ586">
            <v>1.44014598311066</v>
          </cell>
        </row>
        <row r="587">
          <cell r="BG587">
            <v>39203</v>
          </cell>
          <cell r="BH587">
            <v>9.2100000000000009</v>
          </cell>
          <cell r="BI587">
            <v>8.2898289828982907</v>
          </cell>
          <cell r="BJ587">
            <v>1.111</v>
          </cell>
          <cell r="BK587">
            <v>12.22</v>
          </cell>
          <cell r="BL587">
            <v>7.45</v>
          </cell>
          <cell r="BM587">
            <v>8.1199999999999992</v>
          </cell>
          <cell r="BN587">
            <v>26.24</v>
          </cell>
          <cell r="BO587">
            <v>1.7633477633477601</v>
          </cell>
          <cell r="BP587">
            <v>1.1640625</v>
          </cell>
          <cell r="BQ587">
            <v>1.61752988047809</v>
          </cell>
          <cell r="BR587">
            <v>1.2136348920031499</v>
          </cell>
          <cell r="BW587">
            <v>39203</v>
          </cell>
          <cell r="BX587">
            <v>0.92100000000000004</v>
          </cell>
          <cell r="BY587">
            <v>1.0406222322232199</v>
          </cell>
          <cell r="BZ587">
            <v>1.4396437589572499</v>
          </cell>
        </row>
        <row r="588">
          <cell r="BG588">
            <v>39204</v>
          </cell>
          <cell r="BH588">
            <v>9.0299999999999994</v>
          </cell>
          <cell r="BI588">
            <v>8.1410025243418698</v>
          </cell>
          <cell r="BJ588">
            <v>1.1092</v>
          </cell>
          <cell r="BK588">
            <v>12.53</v>
          </cell>
          <cell r="BL588">
            <v>7.78</v>
          </cell>
          <cell r="BM588">
            <v>8</v>
          </cell>
          <cell r="BN588">
            <v>25.8201</v>
          </cell>
          <cell r="BO588">
            <v>1.80808080808081</v>
          </cell>
          <cell r="BP588">
            <v>1.215625</v>
          </cell>
          <cell r="BQ588">
            <v>1.59362549800797</v>
          </cell>
          <cell r="BR588">
            <v>1.1942139586513101</v>
          </cell>
          <cell r="BW588">
            <v>39204</v>
          </cell>
          <cell r="BX588">
            <v>0.90300000000000002</v>
          </cell>
          <cell r="BY588">
            <v>1.0219400468806299</v>
          </cell>
          <cell r="BZ588">
            <v>1.4528863161850201</v>
          </cell>
        </row>
        <row r="589">
          <cell r="BG589">
            <v>39205</v>
          </cell>
          <cell r="BH589">
            <v>9.1</v>
          </cell>
          <cell r="BI589">
            <v>8.2152207276338398</v>
          </cell>
          <cell r="BJ589">
            <v>1.1076999999999999</v>
          </cell>
          <cell r="BK589">
            <v>12.42</v>
          </cell>
          <cell r="BL589">
            <v>7.54</v>
          </cell>
          <cell r="BM589">
            <v>8.1197999999999997</v>
          </cell>
          <cell r="BN589">
            <v>26.76</v>
          </cell>
          <cell r="BO589">
            <v>1.7922077922077899</v>
          </cell>
          <cell r="BP589">
            <v>1.1781250000000001</v>
          </cell>
          <cell r="BQ589">
            <v>1.61749003984064</v>
          </cell>
          <cell r="BR589">
            <v>1.23768558346052</v>
          </cell>
          <cell r="BW589">
            <v>39205</v>
          </cell>
          <cell r="BX589">
            <v>0.91</v>
          </cell>
          <cell r="BY589">
            <v>1.0312566579398801</v>
          </cell>
          <cell r="BZ589">
            <v>1.45637710387724</v>
          </cell>
        </row>
        <row r="590">
          <cell r="BG590">
            <v>39206</v>
          </cell>
          <cell r="BH590">
            <v>9.0500000000000007</v>
          </cell>
          <cell r="BI590">
            <v>8.1700821522072804</v>
          </cell>
          <cell r="BJ590">
            <v>1.1076999999999999</v>
          </cell>
          <cell r="BK590">
            <v>12.33</v>
          </cell>
          <cell r="BL590">
            <v>7.65</v>
          </cell>
          <cell r="BM590">
            <v>8.07</v>
          </cell>
          <cell r="BN590">
            <v>26.6</v>
          </cell>
          <cell r="BO590">
            <v>1.7792207792207799</v>
          </cell>
          <cell r="BP590">
            <v>1.1953125</v>
          </cell>
          <cell r="BQ590">
            <v>1.60756972111554</v>
          </cell>
          <cell r="BR590">
            <v>1.2302853707044099</v>
          </cell>
          <cell r="BW590">
            <v>39206</v>
          </cell>
          <cell r="BX590">
            <v>0.90500000000000003</v>
          </cell>
          <cell r="BY590">
            <v>1.02559041256658</v>
          </cell>
          <cell r="BZ590">
            <v>1.4530970927601801</v>
          </cell>
        </row>
        <row r="591">
          <cell r="BG591">
            <v>39209</v>
          </cell>
          <cell r="BH591">
            <v>9.07</v>
          </cell>
          <cell r="BI591">
            <v>8.2304900181488208</v>
          </cell>
          <cell r="BJ591">
            <v>1.1020000000000001</v>
          </cell>
          <cell r="BK591">
            <v>12.28</v>
          </cell>
          <cell r="BL591">
            <v>7.65</v>
          </cell>
          <cell r="BM591">
            <v>7.95</v>
          </cell>
          <cell r="BN591">
            <v>27.05</v>
          </cell>
          <cell r="BO591">
            <v>1.77200577200577</v>
          </cell>
          <cell r="BP591">
            <v>1.1953125</v>
          </cell>
          <cell r="BQ591">
            <v>1.58366533864542</v>
          </cell>
          <cell r="BR591">
            <v>1.2510984690809901</v>
          </cell>
          <cell r="BW591">
            <v>39209</v>
          </cell>
          <cell r="BX591">
            <v>0.90700000000000003</v>
          </cell>
          <cell r="BY591">
            <v>1.0331734119782201</v>
          </cell>
          <cell r="BZ591">
            <v>1.45052051993304</v>
          </cell>
        </row>
        <row r="592">
          <cell r="BG592">
            <v>39210</v>
          </cell>
          <cell r="BH592">
            <v>8.9600000000000009</v>
          </cell>
          <cell r="BI592">
            <v>8.1093311611910597</v>
          </cell>
          <cell r="BJ592">
            <v>1.1049</v>
          </cell>
          <cell r="BK592">
            <v>12.3</v>
          </cell>
          <cell r="BL592">
            <v>7.56</v>
          </cell>
          <cell r="BM592">
            <v>8.1199999999999992</v>
          </cell>
          <cell r="BN592">
            <v>27.09</v>
          </cell>
          <cell r="BO592">
            <v>1.7748917748917801</v>
          </cell>
          <cell r="BP592">
            <v>1.1812499999999999</v>
          </cell>
          <cell r="BQ592">
            <v>1.61752988047809</v>
          </cell>
          <cell r="BR592">
            <v>1.2529485222700201</v>
          </cell>
          <cell r="BW592">
            <v>39210</v>
          </cell>
          <cell r="BX592">
            <v>0.89600000000000002</v>
          </cell>
          <cell r="BY592">
            <v>1.01796434066431</v>
          </cell>
          <cell r="BZ592">
            <v>1.45665504440997</v>
          </cell>
        </row>
        <row r="593">
          <cell r="BG593">
            <v>39211</v>
          </cell>
          <cell r="BH593">
            <v>9.07</v>
          </cell>
          <cell r="BI593">
            <v>8.2081447963800898</v>
          </cell>
          <cell r="BJ593">
            <v>1.105</v>
          </cell>
          <cell r="BK593">
            <v>12.47</v>
          </cell>
          <cell r="BL593">
            <v>7.39</v>
          </cell>
          <cell r="BM593">
            <v>8.35</v>
          </cell>
          <cell r="BN593">
            <v>26.59</v>
          </cell>
          <cell r="BO593">
            <v>1.7994227994228</v>
          </cell>
          <cell r="BP593">
            <v>1.1546875000000001</v>
          </cell>
          <cell r="BQ593">
            <v>1.6633466135458199</v>
          </cell>
          <cell r="BR593">
            <v>1.2298228574071499</v>
          </cell>
          <cell r="BW593">
            <v>39211</v>
          </cell>
          <cell r="BX593">
            <v>0.90700000000000003</v>
          </cell>
          <cell r="BY593">
            <v>1.0303684162895901</v>
          </cell>
          <cell r="BZ593">
            <v>1.46181994259394</v>
          </cell>
        </row>
        <row r="594">
          <cell r="BG594">
            <v>39212</v>
          </cell>
          <cell r="BH594">
            <v>9</v>
          </cell>
          <cell r="BI594">
            <v>8.0986232340502102</v>
          </cell>
          <cell r="BJ594">
            <v>1.1113</v>
          </cell>
          <cell r="BK594">
            <v>13.44</v>
          </cell>
          <cell r="BL594">
            <v>7.29</v>
          </cell>
          <cell r="BM594">
            <v>8.8000000000000007</v>
          </cell>
          <cell r="BN594">
            <v>26.75</v>
          </cell>
          <cell r="BO594">
            <v>1.9393939393939399</v>
          </cell>
          <cell r="BP594">
            <v>1.1390625000000001</v>
          </cell>
          <cell r="BQ594">
            <v>1.75298804780877</v>
          </cell>
          <cell r="BR594">
            <v>1.23722307016327</v>
          </cell>
          <cell r="BW594">
            <v>39212</v>
          </cell>
          <cell r="BX594">
            <v>0.9</v>
          </cell>
          <cell r="BY594">
            <v>1.0166201745703201</v>
          </cell>
          <cell r="BZ594">
            <v>1.51716688934149</v>
          </cell>
        </row>
        <row r="595">
          <cell r="BG595">
            <v>39213</v>
          </cell>
          <cell r="BH595">
            <v>9.2200000000000006</v>
          </cell>
          <cell r="BI595">
            <v>8.3010713964166705</v>
          </cell>
          <cell r="BJ595">
            <v>1.1107</v>
          </cell>
          <cell r="BK595">
            <v>13.21</v>
          </cell>
          <cell r="BL595">
            <v>7.45</v>
          </cell>
          <cell r="BM595">
            <v>8.76</v>
          </cell>
          <cell r="BN595">
            <v>26.45</v>
          </cell>
          <cell r="BO595">
            <v>1.90620490620491</v>
          </cell>
          <cell r="BP595">
            <v>1.1640625</v>
          </cell>
          <cell r="BQ595">
            <v>1.74501992031873</v>
          </cell>
          <cell r="BR595">
            <v>1.22334767124555</v>
          </cell>
          <cell r="BW595">
            <v>39213</v>
          </cell>
          <cell r="BX595">
            <v>0.92200000000000004</v>
          </cell>
          <cell r="BY595">
            <v>1.0420334923921899</v>
          </cell>
          <cell r="BZ595">
            <v>1.5096587494422999</v>
          </cell>
        </row>
        <row r="596">
          <cell r="BG596">
            <v>39216</v>
          </cell>
          <cell r="BH596">
            <v>9.2200000000000006</v>
          </cell>
          <cell r="BI596">
            <v>8.3371010037073905</v>
          </cell>
          <cell r="BJ596">
            <v>1.1059000000000001</v>
          </cell>
          <cell r="BK596">
            <v>13.46</v>
          </cell>
          <cell r="BL596">
            <v>7.37</v>
          </cell>
          <cell r="BM596">
            <v>8.3800000000000008</v>
          </cell>
          <cell r="BN596">
            <v>26.27</v>
          </cell>
          <cell r="BO596">
            <v>1.9422799422799399</v>
          </cell>
          <cell r="BP596">
            <v>1.1515625</v>
          </cell>
          <cell r="BQ596">
            <v>1.66932270916335</v>
          </cell>
          <cell r="BR596">
            <v>1.2150224318949201</v>
          </cell>
          <cell r="BW596">
            <v>39216</v>
          </cell>
          <cell r="BX596">
            <v>0.92200000000000004</v>
          </cell>
          <cell r="BY596">
            <v>1.0465562889953901</v>
          </cell>
          <cell r="BZ596">
            <v>1.49454689583455</v>
          </cell>
        </row>
        <row r="597">
          <cell r="BG597">
            <v>39217</v>
          </cell>
          <cell r="BH597">
            <v>9.18</v>
          </cell>
          <cell r="BI597">
            <v>8.3560895685417798</v>
          </cell>
          <cell r="BJ597">
            <v>1.0986</v>
          </cell>
          <cell r="BK597">
            <v>13.32</v>
          </cell>
          <cell r="BL597">
            <v>7.35</v>
          </cell>
          <cell r="BM597">
            <v>8.1</v>
          </cell>
          <cell r="BN597">
            <v>26.27</v>
          </cell>
          <cell r="BO597">
            <v>1.9220779220779201</v>
          </cell>
          <cell r="BP597">
            <v>1.1484375</v>
          </cell>
          <cell r="BQ597">
            <v>1.6135458167330701</v>
          </cell>
          <cell r="BR597">
            <v>1.2150224318949201</v>
          </cell>
          <cell r="BW597">
            <v>39217</v>
          </cell>
          <cell r="BX597">
            <v>0.91800000000000004</v>
          </cell>
          <cell r="BY597">
            <v>1.04893992353905</v>
          </cell>
          <cell r="BZ597">
            <v>1.4747709176764801</v>
          </cell>
        </row>
        <row r="598">
          <cell r="BG598">
            <v>39218</v>
          </cell>
          <cell r="BH598">
            <v>9.16</v>
          </cell>
          <cell r="BI598">
            <v>8.2933454051607107</v>
          </cell>
          <cell r="BJ598">
            <v>1.1045</v>
          </cell>
          <cell r="BK598">
            <v>13.79</v>
          </cell>
          <cell r="BL598">
            <v>7.49</v>
          </cell>
          <cell r="BM598">
            <v>7.71</v>
          </cell>
          <cell r="BN598">
            <v>26.9</v>
          </cell>
          <cell r="BO598">
            <v>1.9898989898989901</v>
          </cell>
          <cell r="BP598">
            <v>1.1703125000000001</v>
          </cell>
          <cell r="BQ598">
            <v>1.5358565737051799</v>
          </cell>
          <cell r="BR598">
            <v>1.24416076962213</v>
          </cell>
          <cell r="BW598">
            <v>39218</v>
          </cell>
          <cell r="BX598">
            <v>0.91600000000000004</v>
          </cell>
          <cell r="BY598">
            <v>1.0410636487098199</v>
          </cell>
          <cell r="BZ598">
            <v>1.4850572083065701</v>
          </cell>
        </row>
        <row r="599">
          <cell r="BG599">
            <v>39219</v>
          </cell>
          <cell r="BH599">
            <v>9.25</v>
          </cell>
          <cell r="BI599">
            <v>8.4090909090909101</v>
          </cell>
          <cell r="BJ599">
            <v>1.1000000000000001</v>
          </cell>
          <cell r="BK599">
            <v>13.64</v>
          </cell>
          <cell r="BL599">
            <v>7.34</v>
          </cell>
          <cell r="BM599">
            <v>7.82</v>
          </cell>
          <cell r="BN599">
            <v>27.49</v>
          </cell>
          <cell r="BO599">
            <v>1.9682539682539699</v>
          </cell>
          <cell r="BP599">
            <v>1.1468750000000001</v>
          </cell>
          <cell r="BQ599">
            <v>1.5577689243027899</v>
          </cell>
          <cell r="BR599">
            <v>1.2714490541603101</v>
          </cell>
          <cell r="BW599">
            <v>39219</v>
          </cell>
          <cell r="BX599">
            <v>0.92500000000000004</v>
          </cell>
          <cell r="BY599">
            <v>1.0555931818181801</v>
          </cell>
          <cell r="BZ599">
            <v>1.48608673667927</v>
          </cell>
        </row>
        <row r="600">
          <cell r="BG600">
            <v>39220</v>
          </cell>
          <cell r="BH600">
            <v>9.31</v>
          </cell>
          <cell r="BI600">
            <v>8.5514834205933692</v>
          </cell>
          <cell r="BJ600">
            <v>1.0887</v>
          </cell>
          <cell r="BK600">
            <v>13.85</v>
          </cell>
          <cell r="BL600">
            <v>7.38</v>
          </cell>
          <cell r="BM600">
            <v>7.74</v>
          </cell>
          <cell r="BN600">
            <v>27.1</v>
          </cell>
          <cell r="BO600">
            <v>1.998556998557</v>
          </cell>
          <cell r="BP600">
            <v>1.153125</v>
          </cell>
          <cell r="BQ600">
            <v>1.54183266932271</v>
          </cell>
          <cell r="BR600">
            <v>1.2534110355672701</v>
          </cell>
          <cell r="BW600">
            <v>39220</v>
          </cell>
          <cell r="BX600">
            <v>0.93100000000000005</v>
          </cell>
          <cell r="BY600">
            <v>1.07346771378709</v>
          </cell>
          <cell r="BZ600">
            <v>1.4867314258617499</v>
          </cell>
        </row>
        <row r="601">
          <cell r="BG601">
            <v>39223</v>
          </cell>
          <cell r="BH601">
            <v>9.31</v>
          </cell>
          <cell r="BI601">
            <v>8.5830183460864795</v>
          </cell>
          <cell r="BJ601">
            <v>1.0847</v>
          </cell>
          <cell r="BK601">
            <v>13.86</v>
          </cell>
          <cell r="BL601">
            <v>7.55</v>
          </cell>
          <cell r="BM601">
            <v>7.96</v>
          </cell>
          <cell r="BN601">
            <v>26.8</v>
          </cell>
          <cell r="BO601">
            <v>2</v>
          </cell>
          <cell r="BP601">
            <v>1.1796875</v>
          </cell>
          <cell r="BQ601">
            <v>1.58565737051793</v>
          </cell>
          <cell r="BR601">
            <v>1.23953563664955</v>
          </cell>
          <cell r="BW601">
            <v>39223</v>
          </cell>
          <cell r="BX601">
            <v>0.93100000000000005</v>
          </cell>
          <cell r="BY601">
            <v>1.07742629298424</v>
          </cell>
          <cell r="BZ601">
            <v>1.5012201267918699</v>
          </cell>
        </row>
        <row r="602">
          <cell r="BG602">
            <v>39224</v>
          </cell>
          <cell r="BH602">
            <v>9.3000000000000007</v>
          </cell>
          <cell r="BI602">
            <v>8.5595950299125594</v>
          </cell>
          <cell r="BJ602">
            <v>1.0865</v>
          </cell>
          <cell r="BK602">
            <v>13.85</v>
          </cell>
          <cell r="BL602">
            <v>7.63</v>
          </cell>
          <cell r="BM602">
            <v>7.89</v>
          </cell>
          <cell r="BN602">
            <v>26.75</v>
          </cell>
          <cell r="BO602">
            <v>1.998556998557</v>
          </cell>
          <cell r="BP602">
            <v>1.1921875</v>
          </cell>
          <cell r="BQ602">
            <v>1.5717131474103601</v>
          </cell>
          <cell r="BR602">
            <v>1.23722307016327</v>
          </cell>
          <cell r="BW602">
            <v>39224</v>
          </cell>
          <cell r="BX602">
            <v>0.93</v>
          </cell>
          <cell r="BY602">
            <v>1.07448596410492</v>
          </cell>
          <cell r="BZ602">
            <v>1.49992017903266</v>
          </cell>
        </row>
        <row r="603">
          <cell r="BG603">
            <v>39225</v>
          </cell>
          <cell r="BH603">
            <v>9.0500000000000007</v>
          </cell>
          <cell r="BI603">
            <v>8.3625947144705197</v>
          </cell>
          <cell r="BJ603">
            <v>1.0822000000000001</v>
          </cell>
          <cell r="BK603">
            <v>13.75</v>
          </cell>
          <cell r="BL603">
            <v>7.57</v>
          </cell>
          <cell r="BM603">
            <v>7.93</v>
          </cell>
          <cell r="BN603">
            <v>26.99</v>
          </cell>
          <cell r="BO603">
            <v>1.98412698412698</v>
          </cell>
          <cell r="BP603">
            <v>1.1828125</v>
          </cell>
          <cell r="BQ603">
            <v>1.5796812749003999</v>
          </cell>
          <cell r="BR603">
            <v>1.2483233892974399</v>
          </cell>
          <cell r="BW603">
            <v>39225</v>
          </cell>
          <cell r="BX603">
            <v>0.90500000000000003</v>
          </cell>
          <cell r="BY603">
            <v>1.0497565145074901</v>
          </cell>
          <cell r="BZ603">
            <v>1.4987360370812099</v>
          </cell>
        </row>
        <row r="604">
          <cell r="BG604">
            <v>39226</v>
          </cell>
          <cell r="BH604">
            <v>9.1999999999999993</v>
          </cell>
          <cell r="BI604">
            <v>8.4894343452985108</v>
          </cell>
          <cell r="BJ604">
            <v>1.0837000000000001</v>
          </cell>
          <cell r="BK604">
            <v>13.71</v>
          </cell>
          <cell r="BL604">
            <v>7.4</v>
          </cell>
          <cell r="BM604">
            <v>7.91</v>
          </cell>
          <cell r="BN604">
            <v>26.64</v>
          </cell>
          <cell r="BO604">
            <v>1.9783549783549801</v>
          </cell>
          <cell r="BP604">
            <v>1.15625</v>
          </cell>
          <cell r="BQ604">
            <v>1.57569721115538</v>
          </cell>
          <cell r="BR604">
            <v>1.2321354238934401</v>
          </cell>
          <cell r="BW604">
            <v>39226</v>
          </cell>
          <cell r="BX604">
            <v>0.92</v>
          </cell>
          <cell r="BY604">
            <v>1.06567869336532</v>
          </cell>
          <cell r="BZ604">
            <v>1.4856094033509499</v>
          </cell>
        </row>
        <row r="605">
          <cell r="BG605">
            <v>39227</v>
          </cell>
          <cell r="BH605">
            <v>9.16</v>
          </cell>
          <cell r="BI605">
            <v>8.4783413550536793</v>
          </cell>
          <cell r="BJ605">
            <v>1.0804</v>
          </cell>
          <cell r="BK605">
            <v>13.73</v>
          </cell>
          <cell r="BL605">
            <v>7.39</v>
          </cell>
          <cell r="BM605">
            <v>7.77</v>
          </cell>
          <cell r="BN605">
            <v>26.174800000000001</v>
          </cell>
          <cell r="BO605">
            <v>1.9812409812409799</v>
          </cell>
          <cell r="BP605">
            <v>1.1546875000000001</v>
          </cell>
          <cell r="BQ605">
            <v>1.5478087649402399</v>
          </cell>
          <cell r="BR605">
            <v>1.21061930530503</v>
          </cell>
          <cell r="BW605">
            <v>39227</v>
          </cell>
          <cell r="BX605">
            <v>0.91600000000000004</v>
          </cell>
          <cell r="BY605">
            <v>1.0642861902998899</v>
          </cell>
          <cell r="BZ605">
            <v>1.47358913787156</v>
          </cell>
        </row>
        <row r="606">
          <cell r="BG606">
            <v>39230</v>
          </cell>
          <cell r="BH606">
            <v>9.07</v>
          </cell>
          <cell r="BI606">
            <v>8.3981481481481506</v>
          </cell>
          <cell r="BJ606">
            <v>1.08</v>
          </cell>
          <cell r="BK606">
            <v>13.73</v>
          </cell>
          <cell r="BL606">
            <v>7.39</v>
          </cell>
          <cell r="BM606">
            <v>7.77</v>
          </cell>
          <cell r="BN606">
            <v>26.174800000000001</v>
          </cell>
          <cell r="BO606">
            <v>1.9812409812409799</v>
          </cell>
          <cell r="BP606">
            <v>1.1546875000000001</v>
          </cell>
          <cell r="BQ606">
            <v>1.5478087649402399</v>
          </cell>
          <cell r="BR606">
            <v>1.21061930530503</v>
          </cell>
          <cell r="BW606">
            <v>39230</v>
          </cell>
          <cell r="BX606">
            <v>0.90700000000000003</v>
          </cell>
          <cell r="BY606">
            <v>1.05421953703704</v>
          </cell>
          <cell r="BZ606">
            <v>1.47358913787156</v>
          </cell>
        </row>
        <row r="607">
          <cell r="BG607">
            <v>39231</v>
          </cell>
          <cell r="BH607">
            <v>9.14</v>
          </cell>
          <cell r="BI607">
            <v>8.5126199124522692</v>
          </cell>
          <cell r="BJ607">
            <v>1.0737000000000001</v>
          </cell>
          <cell r="BK607">
            <v>13.95</v>
          </cell>
          <cell r="BL607">
            <v>7.48</v>
          </cell>
          <cell r="BM607">
            <v>7.75</v>
          </cell>
          <cell r="BN607">
            <v>26.81</v>
          </cell>
          <cell r="BO607">
            <v>2.01298701298701</v>
          </cell>
          <cell r="BP607">
            <v>1.16875</v>
          </cell>
          <cell r="BQ607">
            <v>1.54382470119522</v>
          </cell>
          <cell r="BR607">
            <v>1.23999814994681</v>
          </cell>
          <cell r="BW607">
            <v>39231</v>
          </cell>
          <cell r="BX607">
            <v>0.91400000000000003</v>
          </cell>
          <cell r="BY607">
            <v>1.0685891776101299</v>
          </cell>
          <cell r="BZ607">
            <v>1.49138996603226</v>
          </cell>
        </row>
        <row r="608">
          <cell r="BG608">
            <v>39232</v>
          </cell>
          <cell r="BH608">
            <v>9.0500000000000007</v>
          </cell>
          <cell r="BI608">
            <v>8.4248743250791307</v>
          </cell>
          <cell r="BJ608">
            <v>1.0742</v>
          </cell>
          <cell r="BK608">
            <v>13.97</v>
          </cell>
          <cell r="BL608">
            <v>7.73</v>
          </cell>
          <cell r="BM608">
            <v>7.83</v>
          </cell>
          <cell r="BN608">
            <v>27.2</v>
          </cell>
          <cell r="BO608">
            <v>2.0158730158730198</v>
          </cell>
          <cell r="BP608">
            <v>1.2078125</v>
          </cell>
          <cell r="BQ608">
            <v>1.5597609561753001</v>
          </cell>
          <cell r="BR608">
            <v>1.25803616853985</v>
          </cell>
          <cell r="BW608">
            <v>39232</v>
          </cell>
          <cell r="BX608">
            <v>0.90500000000000003</v>
          </cell>
          <cell r="BY608">
            <v>1.05757447402718</v>
          </cell>
          <cell r="BZ608">
            <v>1.5103706601470399</v>
          </cell>
        </row>
        <row r="609">
          <cell r="BG609">
            <v>39233</v>
          </cell>
          <cell r="BH609">
            <v>9</v>
          </cell>
          <cell r="BI609">
            <v>8.4198708953129398</v>
          </cell>
          <cell r="BJ609">
            <v>1.0689</v>
          </cell>
          <cell r="BK609">
            <v>13.98</v>
          </cell>
          <cell r="BL609">
            <v>7.74</v>
          </cell>
          <cell r="BM609">
            <v>7.63</v>
          </cell>
          <cell r="BN609">
            <v>27.26</v>
          </cell>
          <cell r="BO609">
            <v>2.0173160173160198</v>
          </cell>
          <cell r="BP609">
            <v>1.2093750000000001</v>
          </cell>
          <cell r="BQ609">
            <v>1.5199203187251</v>
          </cell>
          <cell r="BR609">
            <v>1.26081124832339</v>
          </cell>
          <cell r="BW609">
            <v>39233</v>
          </cell>
          <cell r="BX609">
            <v>0.9</v>
          </cell>
          <cell r="BY609">
            <v>1.0569463934886301</v>
          </cell>
          <cell r="BZ609">
            <v>1.5018556460911301</v>
          </cell>
        </row>
        <row r="610">
          <cell r="BG610">
            <v>39234</v>
          </cell>
          <cell r="BH610">
            <v>9.1</v>
          </cell>
          <cell r="BI610">
            <v>8.5776227731171595</v>
          </cell>
          <cell r="BJ610">
            <v>1.0609</v>
          </cell>
          <cell r="BK610">
            <v>13.88</v>
          </cell>
          <cell r="BL610">
            <v>7.72</v>
          </cell>
          <cell r="BM610">
            <v>7.92</v>
          </cell>
          <cell r="BN610">
            <v>27.975200000000001</v>
          </cell>
          <cell r="BO610">
            <v>2.002886002886</v>
          </cell>
          <cell r="BP610">
            <v>1.20625</v>
          </cell>
          <cell r="BQ610">
            <v>1.5776892430278899</v>
          </cell>
          <cell r="BR610">
            <v>1.2938901993432299</v>
          </cell>
          <cell r="BW610">
            <v>39234</v>
          </cell>
          <cell r="BX610">
            <v>0.91</v>
          </cell>
          <cell r="BY610">
            <v>1.0767489867094</v>
          </cell>
          <cell r="BZ610">
            <v>1.5201788613142799</v>
          </cell>
        </row>
        <row r="611">
          <cell r="BG611">
            <v>39237</v>
          </cell>
          <cell r="BH611">
            <v>9.08</v>
          </cell>
          <cell r="BI611">
            <v>8.5765561537735007</v>
          </cell>
          <cell r="BJ611">
            <v>1.0587</v>
          </cell>
          <cell r="BK611">
            <v>13.7</v>
          </cell>
          <cell r="BL611">
            <v>7.73</v>
          </cell>
          <cell r="BM611">
            <v>8</v>
          </cell>
          <cell r="BN611">
            <v>27.22</v>
          </cell>
          <cell r="BO611">
            <v>1.9769119769119801</v>
          </cell>
          <cell r="BP611">
            <v>1.2078125</v>
          </cell>
          <cell r="BQ611">
            <v>1.59362549800797</v>
          </cell>
          <cell r="BR611">
            <v>1.25896119513436</v>
          </cell>
          <cell r="BW611">
            <v>39237</v>
          </cell>
          <cell r="BX611">
            <v>0.90800000000000003</v>
          </cell>
          <cell r="BY611">
            <v>1.07661509398319</v>
          </cell>
          <cell r="BZ611">
            <v>1.50932779251358</v>
          </cell>
        </row>
        <row r="612">
          <cell r="BG612">
            <v>39238</v>
          </cell>
          <cell r="BH612">
            <v>9.0500000000000007</v>
          </cell>
          <cell r="BI612">
            <v>8.5112385968212205</v>
          </cell>
          <cell r="BJ612">
            <v>1.0632999999999999</v>
          </cell>
          <cell r="BK612">
            <v>13.68</v>
          </cell>
          <cell r="BL612">
            <v>7.57</v>
          </cell>
          <cell r="BM612">
            <v>7.7</v>
          </cell>
          <cell r="BN612">
            <v>26.74</v>
          </cell>
          <cell r="BO612">
            <v>1.97402597402597</v>
          </cell>
          <cell r="BP612">
            <v>1.1828125</v>
          </cell>
          <cell r="BQ612">
            <v>1.53386454183267</v>
          </cell>
          <cell r="BR612">
            <v>1.2367605568660101</v>
          </cell>
          <cell r="BW612">
            <v>39238</v>
          </cell>
          <cell r="BX612">
            <v>0.90500000000000003</v>
          </cell>
          <cell r="BY612">
            <v>1.0684157810589701</v>
          </cell>
          <cell r="BZ612">
            <v>1.4818658931811599</v>
          </cell>
        </row>
        <row r="613">
          <cell r="BG613">
            <v>39239</v>
          </cell>
          <cell r="BH613">
            <v>9.0399999999999991</v>
          </cell>
          <cell r="BI613">
            <v>8.5395805781220506</v>
          </cell>
          <cell r="BJ613">
            <v>1.0586</v>
          </cell>
          <cell r="BK613">
            <v>13.54</v>
          </cell>
          <cell r="BL613">
            <v>7.76</v>
          </cell>
          <cell r="BM613">
            <v>7.89</v>
          </cell>
          <cell r="BN613">
            <v>26.6</v>
          </cell>
          <cell r="BO613">
            <v>1.9538239538239499</v>
          </cell>
          <cell r="BP613">
            <v>1.2124999999999999</v>
          </cell>
          <cell r="BQ613">
            <v>1.5717131474103601</v>
          </cell>
          <cell r="BR613">
            <v>1.2302853707044099</v>
          </cell>
          <cell r="BW613">
            <v>39239</v>
          </cell>
          <cell r="BX613">
            <v>0.90400000000000003</v>
          </cell>
          <cell r="BY613">
            <v>1.0719735499716601</v>
          </cell>
          <cell r="BZ613">
            <v>1.4920806179846799</v>
          </cell>
        </row>
        <row r="614">
          <cell r="BG614">
            <v>39240</v>
          </cell>
          <cell r="BH614">
            <v>8.9600000000000009</v>
          </cell>
          <cell r="BI614">
            <v>8.4147257700976699</v>
          </cell>
          <cell r="BJ614">
            <v>1.0648</v>
          </cell>
          <cell r="BK614">
            <v>13.4</v>
          </cell>
          <cell r="BL614">
            <v>7.61</v>
          </cell>
          <cell r="BM614">
            <v>7.94</v>
          </cell>
          <cell r="BN614">
            <v>26.541</v>
          </cell>
          <cell r="BO614">
            <v>1.93362193362193</v>
          </cell>
          <cell r="BP614">
            <v>1.1890624999999999</v>
          </cell>
          <cell r="BQ614">
            <v>1.5816733067729101</v>
          </cell>
          <cell r="BR614">
            <v>1.2275565422505901</v>
          </cell>
          <cell r="BW614">
            <v>39240</v>
          </cell>
          <cell r="BX614">
            <v>0.89600000000000002</v>
          </cell>
          <cell r="BY614">
            <v>1.0563005259203599</v>
          </cell>
          <cell r="BZ614">
            <v>1.4829785706613601</v>
          </cell>
        </row>
        <row r="615">
          <cell r="BG615">
            <v>39241</v>
          </cell>
          <cell r="BH615">
            <v>9.39</v>
          </cell>
          <cell r="BI615">
            <v>8.8518099547511309</v>
          </cell>
          <cell r="BJ615">
            <v>1.0608</v>
          </cell>
          <cell r="BK615">
            <v>13.32</v>
          </cell>
          <cell r="BL615">
            <v>7.87</v>
          </cell>
          <cell r="BM615">
            <v>7.66</v>
          </cell>
          <cell r="BN615">
            <v>26.17</v>
          </cell>
          <cell r="BO615">
            <v>1.9220779220779201</v>
          </cell>
          <cell r="BP615">
            <v>1.2296875</v>
          </cell>
          <cell r="BQ615">
            <v>1.5258964143426299</v>
          </cell>
          <cell r="BR615">
            <v>1.2103972989223399</v>
          </cell>
          <cell r="BW615">
            <v>39241</v>
          </cell>
          <cell r="BX615">
            <v>0.93899999999999995</v>
          </cell>
          <cell r="BY615">
            <v>1.1111677036199099</v>
          </cell>
          <cell r="BZ615">
            <v>1.47201478383572</v>
          </cell>
        </row>
        <row r="616">
          <cell r="BG616">
            <v>39244</v>
          </cell>
          <cell r="BH616">
            <v>9.39</v>
          </cell>
          <cell r="BI616">
            <v>8.8584905660377409</v>
          </cell>
          <cell r="BJ616">
            <v>1.06</v>
          </cell>
          <cell r="BK616">
            <v>13.35</v>
          </cell>
          <cell r="BL616">
            <v>8.0500000000000007</v>
          </cell>
          <cell r="BM616">
            <v>7.58</v>
          </cell>
          <cell r="BN616">
            <v>26.72</v>
          </cell>
          <cell r="BO616">
            <v>1.9264069264069299</v>
          </cell>
          <cell r="BP616">
            <v>1.2578125</v>
          </cell>
          <cell r="BQ616">
            <v>1.50996015936255</v>
          </cell>
          <cell r="BR616">
            <v>1.2358355302715001</v>
          </cell>
          <cell r="BW616">
            <v>39244</v>
          </cell>
          <cell r="BX616">
            <v>0.93899999999999995</v>
          </cell>
          <cell r="BY616">
            <v>1.1120063207547199</v>
          </cell>
          <cell r="BZ616">
            <v>1.48250377901024</v>
          </cell>
        </row>
        <row r="617">
          <cell r="BG617">
            <v>39245</v>
          </cell>
          <cell r="BH617">
            <v>9.39</v>
          </cell>
          <cell r="BI617">
            <v>8.7937816070425203</v>
          </cell>
          <cell r="BJ617">
            <v>1.0678000000000001</v>
          </cell>
          <cell r="BK617">
            <v>13.06</v>
          </cell>
          <cell r="BL617">
            <v>8.06</v>
          </cell>
          <cell r="BM617">
            <v>7.53</v>
          </cell>
          <cell r="BN617">
            <v>26.7</v>
          </cell>
          <cell r="BO617">
            <v>1.8845598845598801</v>
          </cell>
          <cell r="BP617">
            <v>1.2593749999999999</v>
          </cell>
          <cell r="BQ617">
            <v>1.5</v>
          </cell>
          <cell r="BR617">
            <v>1.2349105036769801</v>
          </cell>
          <cell r="BW617">
            <v>39245</v>
          </cell>
          <cell r="BX617">
            <v>0.93899999999999995</v>
          </cell>
          <cell r="BY617">
            <v>1.1038834051320501</v>
          </cell>
          <cell r="BZ617">
            <v>1.46971134705922</v>
          </cell>
        </row>
        <row r="618">
          <cell r="BG618">
            <v>39246</v>
          </cell>
          <cell r="BH618">
            <v>9.2100000000000009</v>
          </cell>
          <cell r="BI618">
            <v>8.6381541924592007</v>
          </cell>
          <cell r="BJ618">
            <v>1.0662</v>
          </cell>
          <cell r="BK618">
            <v>13.31</v>
          </cell>
          <cell r="BL618">
            <v>8.1300000000000008</v>
          </cell>
          <cell r="BM618">
            <v>7.58</v>
          </cell>
          <cell r="BN618">
            <v>26.97</v>
          </cell>
          <cell r="BO618">
            <v>1.92063492063492</v>
          </cell>
          <cell r="BP618">
            <v>1.2703125</v>
          </cell>
          <cell r="BQ618">
            <v>1.50996015936255</v>
          </cell>
          <cell r="BR618">
            <v>1.2473983627029299</v>
          </cell>
          <cell r="BW618">
            <v>39246</v>
          </cell>
          <cell r="BX618">
            <v>0.92100000000000004</v>
          </cell>
          <cell r="BY618">
            <v>1.0843474957793999</v>
          </cell>
          <cell r="BZ618">
            <v>1.4870764856751</v>
          </cell>
        </row>
        <row r="619">
          <cell r="BG619">
            <v>39247</v>
          </cell>
          <cell r="BH619">
            <v>9.25</v>
          </cell>
          <cell r="BI619">
            <v>8.6578060651441398</v>
          </cell>
          <cell r="BJ619">
            <v>1.0684</v>
          </cell>
          <cell r="BK619">
            <v>13.3</v>
          </cell>
          <cell r="BL619">
            <v>8.1999999999999993</v>
          </cell>
          <cell r="BM619">
            <v>7.64</v>
          </cell>
          <cell r="BN619">
            <v>26.9</v>
          </cell>
          <cell r="BO619">
            <v>1.91919191919192</v>
          </cell>
          <cell r="BP619">
            <v>1.28125</v>
          </cell>
          <cell r="BQ619">
            <v>1.52191235059761</v>
          </cell>
          <cell r="BR619">
            <v>1.24416076962213</v>
          </cell>
          <cell r="BW619">
            <v>39247</v>
          </cell>
          <cell r="BX619">
            <v>0.92500000000000004</v>
          </cell>
          <cell r="BY619">
            <v>1.08681439535754</v>
          </cell>
          <cell r="BZ619">
            <v>1.4916287598529101</v>
          </cell>
        </row>
        <row r="620">
          <cell r="BG620">
            <v>39248</v>
          </cell>
          <cell r="BH620">
            <v>9.35</v>
          </cell>
          <cell r="BI620">
            <v>8.7563214085034602</v>
          </cell>
          <cell r="BJ620">
            <v>1.0678000000000001</v>
          </cell>
          <cell r="BK620">
            <v>13.4</v>
          </cell>
          <cell r="BL620">
            <v>8.3000000000000007</v>
          </cell>
          <cell r="BM620">
            <v>7.84</v>
          </cell>
          <cell r="BN620">
            <v>26.82</v>
          </cell>
          <cell r="BO620">
            <v>1.93362193362193</v>
          </cell>
          <cell r="BP620">
            <v>1.296875</v>
          </cell>
          <cell r="BQ620">
            <v>1.56175298804781</v>
          </cell>
          <cell r="BR620">
            <v>1.24046066324407</v>
          </cell>
          <cell r="BW620">
            <v>39248</v>
          </cell>
          <cell r="BX620">
            <v>0.93500000000000005</v>
          </cell>
          <cell r="BY620">
            <v>1.0991810264094399</v>
          </cell>
          <cell r="BZ620">
            <v>1.50817764622845</v>
          </cell>
        </row>
        <row r="621">
          <cell r="BG621">
            <v>39251</v>
          </cell>
          <cell r="BH621">
            <v>9.31</v>
          </cell>
          <cell r="BI621">
            <v>8.6911874533233799</v>
          </cell>
          <cell r="BJ621">
            <v>1.0711999999999999</v>
          </cell>
          <cell r="BK621">
            <v>13.28</v>
          </cell>
          <cell r="BL621">
            <v>8.2899999999999991</v>
          </cell>
          <cell r="BM621">
            <v>8</v>
          </cell>
          <cell r="BN621">
            <v>25.43</v>
          </cell>
          <cell r="BO621">
            <v>1.91630591630592</v>
          </cell>
          <cell r="BP621">
            <v>1.2953125000000001</v>
          </cell>
          <cell r="BQ621">
            <v>1.59362549800797</v>
          </cell>
          <cell r="BR621">
            <v>1.1761713149252999</v>
          </cell>
          <cell r="BW621">
            <v>39251</v>
          </cell>
          <cell r="BX621">
            <v>0.93100000000000005</v>
          </cell>
          <cell r="BY621">
            <v>1.0910047610156799</v>
          </cell>
          <cell r="BZ621">
            <v>1.4953538073098001</v>
          </cell>
        </row>
        <row r="622">
          <cell r="BG622">
            <v>39252</v>
          </cell>
          <cell r="BH622">
            <v>9.3000000000000007</v>
          </cell>
          <cell r="BI622">
            <v>8.7537650602409602</v>
          </cell>
          <cell r="BJ622">
            <v>1.0624</v>
          </cell>
          <cell r="BK622">
            <v>13.21</v>
          </cell>
          <cell r="BL622">
            <v>8.3800000000000008</v>
          </cell>
          <cell r="BM622">
            <v>8.02</v>
          </cell>
          <cell r="BN622">
            <v>25.43</v>
          </cell>
          <cell r="BO622">
            <v>1.90620490620491</v>
          </cell>
          <cell r="BP622">
            <v>1.309375</v>
          </cell>
          <cell r="BQ622">
            <v>1.59760956175299</v>
          </cell>
          <cell r="BR622">
            <v>1.1761713149252999</v>
          </cell>
          <cell r="BW622">
            <v>39252</v>
          </cell>
          <cell r="BX622">
            <v>0.93</v>
          </cell>
          <cell r="BY622">
            <v>1.09886012801205</v>
          </cell>
          <cell r="BZ622">
            <v>1.4973401957207999</v>
          </cell>
        </row>
        <row r="623">
          <cell r="BG623">
            <v>39253</v>
          </cell>
          <cell r="BH623">
            <v>9.3800000000000008</v>
          </cell>
          <cell r="BI623">
            <v>8.7967738910250404</v>
          </cell>
          <cell r="BJ623">
            <v>1.0663</v>
          </cell>
          <cell r="BK623">
            <v>13.17</v>
          </cell>
          <cell r="BL623">
            <v>8.31</v>
          </cell>
          <cell r="BM623">
            <v>8.2899999999999991</v>
          </cell>
          <cell r="BN623">
            <v>25.89</v>
          </cell>
          <cell r="BO623">
            <v>1.9004329004328999</v>
          </cell>
          <cell r="BP623">
            <v>1.2984374999999999</v>
          </cell>
          <cell r="BQ623">
            <v>1.6513944223107599</v>
          </cell>
          <cell r="BR623">
            <v>1.1974469265991401</v>
          </cell>
          <cell r="BW623">
            <v>39253</v>
          </cell>
          <cell r="BX623">
            <v>0.93799999999999994</v>
          </cell>
          <cell r="BY623">
            <v>1.10425902654037</v>
          </cell>
          <cell r="BZ623">
            <v>1.5119279373357</v>
          </cell>
        </row>
        <row r="624">
          <cell r="BG624">
            <v>39254</v>
          </cell>
          <cell r="BH624">
            <v>9.42</v>
          </cell>
          <cell r="BI624">
            <v>8.7652368102726292</v>
          </cell>
          <cell r="BJ624">
            <v>1.0747</v>
          </cell>
          <cell r="BK624">
            <v>12.98</v>
          </cell>
          <cell r="BL624">
            <v>8.34</v>
          </cell>
          <cell r="BM624">
            <v>8.1199999999999992</v>
          </cell>
          <cell r="BN624">
            <v>25.460100000000001</v>
          </cell>
          <cell r="BO624">
            <v>1.8730158730158699</v>
          </cell>
          <cell r="BP624">
            <v>1.3031250000000001</v>
          </cell>
          <cell r="BQ624">
            <v>1.61752988047809</v>
          </cell>
          <cell r="BR624">
            <v>1.1775634799500501</v>
          </cell>
          <cell r="BW624">
            <v>39254</v>
          </cell>
          <cell r="BX624">
            <v>0.94199999999999995</v>
          </cell>
          <cell r="BY624">
            <v>1.1003001767935201</v>
          </cell>
          <cell r="BZ624">
            <v>1.492808558361</v>
          </cell>
        </row>
        <row r="625">
          <cell r="BG625">
            <v>39255</v>
          </cell>
          <cell r="BH625">
            <v>9.27</v>
          </cell>
          <cell r="BI625">
            <v>8.6765256458255298</v>
          </cell>
          <cell r="BJ625">
            <v>1.0684</v>
          </cell>
          <cell r="BK625">
            <v>12.76</v>
          </cell>
          <cell r="BL625">
            <v>8.2100000000000009</v>
          </cell>
          <cell r="BM625">
            <v>8</v>
          </cell>
          <cell r="BN625">
            <v>25.05</v>
          </cell>
          <cell r="BO625">
            <v>1.8412698412698401</v>
          </cell>
          <cell r="BP625">
            <v>1.2828124999999999</v>
          </cell>
          <cell r="BQ625">
            <v>1.59362549800797</v>
          </cell>
          <cell r="BR625">
            <v>1.1585958096295299</v>
          </cell>
          <cell r="BW625">
            <v>39255</v>
          </cell>
          <cell r="BX625">
            <v>0.92700000000000005</v>
          </cell>
          <cell r="BY625">
            <v>1.08916426432048</v>
          </cell>
          <cell r="BZ625">
            <v>1.46907591222683</v>
          </cell>
        </row>
        <row r="626">
          <cell r="BG626">
            <v>39258</v>
          </cell>
          <cell r="BH626">
            <v>9.35</v>
          </cell>
          <cell r="BI626">
            <v>8.7358684480986604</v>
          </cell>
          <cell r="BJ626">
            <v>1.0703</v>
          </cell>
          <cell r="BK626">
            <v>12.68</v>
          </cell>
          <cell r="BL626">
            <v>7.95</v>
          </cell>
          <cell r="BM626">
            <v>7.96</v>
          </cell>
          <cell r="BN626">
            <v>24.58</v>
          </cell>
          <cell r="BO626">
            <v>1.8297258297258301</v>
          </cell>
          <cell r="BP626">
            <v>1.2421875</v>
          </cell>
          <cell r="BQ626">
            <v>1.58565737051793</v>
          </cell>
          <cell r="BR626">
            <v>1.13685768465843</v>
          </cell>
          <cell r="BW626">
            <v>39258</v>
          </cell>
          <cell r="BX626">
            <v>0.93500000000000005</v>
          </cell>
          <cell r="BY626">
            <v>1.09661356628983</v>
          </cell>
          <cell r="BZ626">
            <v>1.44860709622555</v>
          </cell>
        </row>
        <row r="627">
          <cell r="BG627">
            <v>39259</v>
          </cell>
          <cell r="BH627">
            <v>9.3000000000000007</v>
          </cell>
          <cell r="BI627">
            <v>8.6956521739130395</v>
          </cell>
          <cell r="BJ627">
            <v>1.0694999999999999</v>
          </cell>
          <cell r="BK627">
            <v>12.58</v>
          </cell>
          <cell r="BL627">
            <v>7.99</v>
          </cell>
          <cell r="BM627">
            <v>7.74</v>
          </cell>
          <cell r="BN627">
            <v>24.19</v>
          </cell>
          <cell r="BO627">
            <v>1.8152958152958201</v>
          </cell>
          <cell r="BP627">
            <v>1.2484375000000001</v>
          </cell>
          <cell r="BQ627">
            <v>1.54183266932271</v>
          </cell>
          <cell r="BR627">
            <v>1.1188196660654</v>
          </cell>
          <cell r="BW627">
            <v>39259</v>
          </cell>
          <cell r="BX627">
            <v>0.93</v>
          </cell>
          <cell r="BY627">
            <v>1.0915652173913</v>
          </cell>
          <cell r="BZ627">
            <v>1.43109641267098</v>
          </cell>
        </row>
        <row r="628">
          <cell r="BG628">
            <v>39260</v>
          </cell>
          <cell r="BH628">
            <v>9.23</v>
          </cell>
          <cell r="BI628">
            <v>8.6221391872956605</v>
          </cell>
          <cell r="BJ628">
            <v>1.0705</v>
          </cell>
          <cell r="BK628">
            <v>12.73</v>
          </cell>
          <cell r="BL628">
            <v>7.78</v>
          </cell>
          <cell r="BM628">
            <v>8.0500000000000007</v>
          </cell>
          <cell r="BN628">
            <v>24.454999999999998</v>
          </cell>
          <cell r="BO628">
            <v>1.83694083694084</v>
          </cell>
          <cell r="BP628">
            <v>1.215625</v>
          </cell>
          <cell r="BQ628">
            <v>1.6035856573705201</v>
          </cell>
          <cell r="BR628">
            <v>1.13107626844272</v>
          </cell>
          <cell r="BW628">
            <v>39260</v>
          </cell>
          <cell r="BX628">
            <v>0.92300000000000004</v>
          </cell>
          <cell r="BY628">
            <v>1.0823371321812201</v>
          </cell>
          <cell r="BZ628">
            <v>1.44680694068852</v>
          </cell>
        </row>
        <row r="629">
          <cell r="BG629">
            <v>39261</v>
          </cell>
          <cell r="BH629">
            <v>9.25</v>
          </cell>
          <cell r="BI629">
            <v>8.7313573720974205</v>
          </cell>
          <cell r="BJ629">
            <v>1.0593999999999999</v>
          </cell>
          <cell r="BK629">
            <v>12.86</v>
          </cell>
          <cell r="BL629">
            <v>7.63</v>
          </cell>
          <cell r="BM629">
            <v>8.1</v>
          </cell>
          <cell r="BN629">
            <v>24.92</v>
          </cell>
          <cell r="BO629">
            <v>1.8556998556998601</v>
          </cell>
          <cell r="BP629">
            <v>1.1921875</v>
          </cell>
          <cell r="BQ629">
            <v>1.6135458167330701</v>
          </cell>
          <cell r="BR629">
            <v>1.15258313676518</v>
          </cell>
          <cell r="BW629">
            <v>39261</v>
          </cell>
          <cell r="BX629">
            <v>0.92500000000000004</v>
          </cell>
          <cell r="BY629">
            <v>1.0960472909193899</v>
          </cell>
          <cell r="BZ629">
            <v>1.45350407729953</v>
          </cell>
        </row>
        <row r="630">
          <cell r="BG630">
            <v>39262</v>
          </cell>
          <cell r="BH630">
            <v>9.26</v>
          </cell>
          <cell r="BI630">
            <v>8.6915712408485106</v>
          </cell>
          <cell r="BJ630">
            <v>1.0653999999999999</v>
          </cell>
          <cell r="BK630">
            <v>12.78</v>
          </cell>
          <cell r="BL630">
            <v>7.79</v>
          </cell>
          <cell r="BM630">
            <v>8.26</v>
          </cell>
          <cell r="BN630">
            <v>24.71</v>
          </cell>
          <cell r="BO630">
            <v>1.8441558441558401</v>
          </cell>
          <cell r="BP630">
            <v>1.2171875000000001</v>
          </cell>
          <cell r="BQ630">
            <v>1.6454183266932301</v>
          </cell>
          <cell r="BR630">
            <v>1.1428703575227801</v>
          </cell>
          <cell r="BW630">
            <v>39262</v>
          </cell>
          <cell r="BX630">
            <v>0.92600000000000005</v>
          </cell>
          <cell r="BY630">
            <v>1.0910529378637099</v>
          </cell>
          <cell r="BZ630">
            <v>1.4624080070929599</v>
          </cell>
        </row>
        <row r="631">
          <cell r="BG631">
            <v>39265</v>
          </cell>
          <cell r="BH631">
            <v>9.26</v>
          </cell>
          <cell r="BI631">
            <v>8.7697698645705096</v>
          </cell>
          <cell r="BJ631">
            <v>1.0559000000000001</v>
          </cell>
          <cell r="BK631">
            <v>12.76</v>
          </cell>
          <cell r="BL631">
            <v>7.78</v>
          </cell>
          <cell r="BM631">
            <v>8.48</v>
          </cell>
          <cell r="BN631">
            <v>24.32</v>
          </cell>
          <cell r="BO631">
            <v>1.8412698412698401</v>
          </cell>
          <cell r="BP631">
            <v>1.215625</v>
          </cell>
          <cell r="BQ631">
            <v>1.68924302788845</v>
          </cell>
          <cell r="BR631">
            <v>1.1248323389297401</v>
          </cell>
          <cell r="BW631">
            <v>39265</v>
          </cell>
          <cell r="BX631">
            <v>0.92600000000000005</v>
          </cell>
          <cell r="BY631">
            <v>1.1008692110995399</v>
          </cell>
          <cell r="BZ631">
            <v>1.46774255202201</v>
          </cell>
        </row>
        <row r="632">
          <cell r="BG632">
            <v>39266</v>
          </cell>
          <cell r="BH632">
            <v>9.25</v>
          </cell>
          <cell r="BI632">
            <v>8.7149048426606406</v>
          </cell>
          <cell r="BJ632">
            <v>1.0613999999999999</v>
          </cell>
          <cell r="BK632">
            <v>12.74</v>
          </cell>
          <cell r="BL632">
            <v>7.71</v>
          </cell>
          <cell r="BM632">
            <v>8.49</v>
          </cell>
          <cell r="BN632">
            <v>24.71</v>
          </cell>
          <cell r="BO632">
            <v>1.83838383838384</v>
          </cell>
          <cell r="BP632">
            <v>1.2046874999999999</v>
          </cell>
          <cell r="BQ632">
            <v>1.69123505976096</v>
          </cell>
          <cell r="BR632">
            <v>1.1428703575227801</v>
          </cell>
          <cell r="BW632">
            <v>39266</v>
          </cell>
          <cell r="BX632">
            <v>0.92500000000000004</v>
          </cell>
          <cell r="BY632">
            <v>1.09398200489919</v>
          </cell>
          <cell r="BZ632">
            <v>1.46929418891689</v>
          </cell>
        </row>
        <row r="633">
          <cell r="BG633">
            <v>39267</v>
          </cell>
          <cell r="BH633">
            <v>9.26</v>
          </cell>
          <cell r="BI633">
            <v>8.7548454193060401</v>
          </cell>
          <cell r="BJ633">
            <v>1.0577000000000001</v>
          </cell>
          <cell r="BK633">
            <v>12.74</v>
          </cell>
          <cell r="BL633">
            <v>7.71</v>
          </cell>
          <cell r="BM633">
            <v>8.49</v>
          </cell>
          <cell r="BN633">
            <v>24.71</v>
          </cell>
          <cell r="BO633">
            <v>1.83838383838384</v>
          </cell>
          <cell r="BP633">
            <v>1.2046874999999999</v>
          </cell>
          <cell r="BQ633">
            <v>1.69123505976096</v>
          </cell>
          <cell r="BR633">
            <v>1.1428703575227801</v>
          </cell>
          <cell r="BW633">
            <v>39267</v>
          </cell>
          <cell r="BX633">
            <v>0.92600000000000005</v>
          </cell>
          <cell r="BY633">
            <v>1.0989957454854899</v>
          </cell>
          <cell r="BZ633">
            <v>1.46929418891689</v>
          </cell>
        </row>
        <row r="634">
          <cell r="BG634">
            <v>39268</v>
          </cell>
          <cell r="BH634">
            <v>9.25</v>
          </cell>
          <cell r="BI634">
            <v>8.7578110206400304</v>
          </cell>
          <cell r="BJ634">
            <v>1.0562</v>
          </cell>
          <cell r="BK634">
            <v>12.73</v>
          </cell>
          <cell r="BL634">
            <v>7.7</v>
          </cell>
          <cell r="BM634">
            <v>8.59</v>
          </cell>
          <cell r="BN634">
            <v>25.15</v>
          </cell>
          <cell r="BO634">
            <v>1.83694083694084</v>
          </cell>
          <cell r="BP634">
            <v>1.203125</v>
          </cell>
          <cell r="BQ634">
            <v>1.71115537848606</v>
          </cell>
          <cell r="BR634">
            <v>1.1632209426021001</v>
          </cell>
          <cell r="BW634">
            <v>39268</v>
          </cell>
          <cell r="BX634">
            <v>0.92500000000000004</v>
          </cell>
          <cell r="BY634">
            <v>1.0993680174209399</v>
          </cell>
          <cell r="BZ634">
            <v>1.47861053950725</v>
          </cell>
        </row>
        <row r="635">
          <cell r="BG635">
            <v>39269</v>
          </cell>
          <cell r="BH635">
            <v>9.25</v>
          </cell>
          <cell r="BI635">
            <v>8.8145607013531606</v>
          </cell>
          <cell r="BJ635">
            <v>1.0494000000000001</v>
          </cell>
          <cell r="BK635">
            <v>12.85</v>
          </cell>
          <cell r="BL635">
            <v>8.0500000000000007</v>
          </cell>
          <cell r="BM635">
            <v>8.5500000000000007</v>
          </cell>
          <cell r="BN635">
            <v>24.72</v>
          </cell>
          <cell r="BO635">
            <v>1.8542568542568501</v>
          </cell>
          <cell r="BP635">
            <v>1.2578125</v>
          </cell>
          <cell r="BQ635">
            <v>1.70318725099602</v>
          </cell>
          <cell r="BR635">
            <v>1.1433328708200401</v>
          </cell>
          <cell r="BW635">
            <v>39269</v>
          </cell>
          <cell r="BX635">
            <v>0.92500000000000004</v>
          </cell>
          <cell r="BY635">
            <v>1.1064918048408601</v>
          </cell>
          <cell r="BZ635">
            <v>1.4896473690182299</v>
          </cell>
        </row>
        <row r="636">
          <cell r="BG636">
            <v>39272</v>
          </cell>
          <cell r="BH636">
            <v>9.25</v>
          </cell>
          <cell r="BI636">
            <v>8.8095238095238102</v>
          </cell>
          <cell r="BJ636">
            <v>1.05</v>
          </cell>
          <cell r="BK636">
            <v>12.68</v>
          </cell>
          <cell r="BL636">
            <v>8.16</v>
          </cell>
          <cell r="BM636">
            <v>8.68</v>
          </cell>
          <cell r="BN636">
            <v>24.87</v>
          </cell>
          <cell r="BO636">
            <v>1.8297258297258301</v>
          </cell>
          <cell r="BP636">
            <v>1.2749999999999999</v>
          </cell>
          <cell r="BQ636">
            <v>1.7290836653386501</v>
          </cell>
          <cell r="BR636">
            <v>1.1502705702789</v>
          </cell>
          <cell r="BW636">
            <v>39272</v>
          </cell>
          <cell r="BX636">
            <v>0.92500000000000004</v>
          </cell>
          <cell r="BY636">
            <v>1.1058595238095199</v>
          </cell>
          <cell r="BZ636">
            <v>1.4960200163358399</v>
          </cell>
        </row>
        <row r="637">
          <cell r="BG637">
            <v>39273</v>
          </cell>
          <cell r="BH637">
            <v>9.1</v>
          </cell>
          <cell r="BI637">
            <v>8.6337760910815895</v>
          </cell>
          <cell r="BJ637">
            <v>1.054</v>
          </cell>
          <cell r="BK637">
            <v>12.67</v>
          </cell>
          <cell r="BL637">
            <v>7.81</v>
          </cell>
          <cell r="BM637">
            <v>8.41</v>
          </cell>
          <cell r="BN637">
            <v>24.44</v>
          </cell>
          <cell r="BO637">
            <v>1.8282828282828301</v>
          </cell>
          <cell r="BP637">
            <v>1.2203124999999999</v>
          </cell>
          <cell r="BQ637">
            <v>1.6752988047808799</v>
          </cell>
          <cell r="BR637">
            <v>1.13038249849683</v>
          </cell>
          <cell r="BW637">
            <v>39273</v>
          </cell>
          <cell r="BX637">
            <v>0.91</v>
          </cell>
          <cell r="BY637">
            <v>1.08379791271347</v>
          </cell>
          <cell r="BZ637">
            <v>1.46356915789013</v>
          </cell>
        </row>
        <row r="638">
          <cell r="BG638">
            <v>39274</v>
          </cell>
          <cell r="BH638">
            <v>9.19</v>
          </cell>
          <cell r="BI638">
            <v>8.7158573596358107</v>
          </cell>
          <cell r="BJ638">
            <v>1.0544</v>
          </cell>
          <cell r="BK638">
            <v>12.6</v>
          </cell>
          <cell r="BL638">
            <v>7.89</v>
          </cell>
          <cell r="BM638">
            <v>8.39</v>
          </cell>
          <cell r="BN638">
            <v>24.15</v>
          </cell>
          <cell r="BO638">
            <v>1.8181818181818199</v>
          </cell>
          <cell r="BP638">
            <v>1.2328125000000001</v>
          </cell>
          <cell r="BQ638">
            <v>1.67131474103586</v>
          </cell>
          <cell r="BR638">
            <v>1.11696961287637</v>
          </cell>
          <cell r="BW638">
            <v>39274</v>
          </cell>
          <cell r="BX638">
            <v>0.91900000000000004</v>
          </cell>
          <cell r="BY638">
            <v>1.0941015743550799</v>
          </cell>
          <cell r="BZ638">
            <v>1.45981966802351</v>
          </cell>
        </row>
        <row r="639">
          <cell r="BG639">
            <v>39275</v>
          </cell>
          <cell r="BH639">
            <v>9.1999999999999993</v>
          </cell>
          <cell r="BI639">
            <v>8.7970931344425303</v>
          </cell>
          <cell r="BJ639">
            <v>1.0458000000000001</v>
          </cell>
          <cell r="BK639">
            <v>12.51</v>
          </cell>
          <cell r="BL639">
            <v>7.98</v>
          </cell>
          <cell r="BM639">
            <v>8.48</v>
          </cell>
          <cell r="BN639">
            <v>23.79</v>
          </cell>
          <cell r="BO639">
            <v>1.8051948051948099</v>
          </cell>
          <cell r="BP639">
            <v>1.246875</v>
          </cell>
          <cell r="BQ639">
            <v>1.68924302788845</v>
          </cell>
          <cell r="BR639">
            <v>1.10031913417511</v>
          </cell>
          <cell r="BW639">
            <v>39275</v>
          </cell>
          <cell r="BX639">
            <v>0.92</v>
          </cell>
          <cell r="BY639">
            <v>1.1042991011665699</v>
          </cell>
          <cell r="BZ639">
            <v>1.46040799181459</v>
          </cell>
        </row>
        <row r="640">
          <cell r="BG640">
            <v>39276</v>
          </cell>
          <cell r="BH640">
            <v>9.19</v>
          </cell>
          <cell r="BI640">
            <v>8.7715949222105607</v>
          </cell>
          <cell r="BJ640">
            <v>1.0477000000000001</v>
          </cell>
          <cell r="BK640">
            <v>12.66</v>
          </cell>
          <cell r="BL640">
            <v>8.09</v>
          </cell>
          <cell r="BM640">
            <v>8.7799999999999994</v>
          </cell>
          <cell r="BN640">
            <v>23.28</v>
          </cell>
          <cell r="BO640">
            <v>1.82683982683983</v>
          </cell>
          <cell r="BP640">
            <v>1.2640625000000001</v>
          </cell>
          <cell r="BQ640">
            <v>1.7490039840637499</v>
          </cell>
          <cell r="BR640">
            <v>1.07673095601499</v>
          </cell>
          <cell r="BW640">
            <v>39276</v>
          </cell>
          <cell r="BX640">
            <v>0.91900000000000004</v>
          </cell>
          <cell r="BY640">
            <v>1.10109831058509</v>
          </cell>
          <cell r="BZ640">
            <v>1.47915931672964</v>
          </cell>
        </row>
        <row r="641">
          <cell r="BG641">
            <v>39279</v>
          </cell>
          <cell r="BH641">
            <v>9.3000000000000007</v>
          </cell>
          <cell r="BI641">
            <v>8.9106064961195806</v>
          </cell>
          <cell r="BJ641">
            <v>1.0437000000000001</v>
          </cell>
          <cell r="BK641">
            <v>12.83</v>
          </cell>
          <cell r="BL641">
            <v>8.0500000000000007</v>
          </cell>
          <cell r="BM641">
            <v>8.9</v>
          </cell>
          <cell r="BN641">
            <v>22.7</v>
          </cell>
          <cell r="BO641">
            <v>1.85137085137085</v>
          </cell>
          <cell r="BP641">
            <v>1.2578125</v>
          </cell>
          <cell r="BQ641">
            <v>1.7729083665338601</v>
          </cell>
          <cell r="BR641">
            <v>1.0499051847740599</v>
          </cell>
          <cell r="BW641">
            <v>39279</v>
          </cell>
          <cell r="BX641">
            <v>0.93</v>
          </cell>
          <cell r="BY641">
            <v>1.1185484334578899</v>
          </cell>
          <cell r="BZ641">
            <v>1.48299922566969</v>
          </cell>
        </row>
        <row r="642">
          <cell r="BG642">
            <v>39280</v>
          </cell>
          <cell r="BH642">
            <v>9.3000000000000007</v>
          </cell>
          <cell r="BI642">
            <v>8.9097528262119194</v>
          </cell>
          <cell r="BJ642">
            <v>1.0438000000000001</v>
          </cell>
          <cell r="BK642">
            <v>12.74</v>
          </cell>
          <cell r="BL642">
            <v>8.0500000000000007</v>
          </cell>
          <cell r="BM642">
            <v>8.92</v>
          </cell>
          <cell r="BN642">
            <v>23.3</v>
          </cell>
          <cell r="BO642">
            <v>1.83838383838384</v>
          </cell>
          <cell r="BP642">
            <v>1.2578125</v>
          </cell>
          <cell r="BQ642">
            <v>1.77689243027888</v>
          </cell>
          <cell r="BR642">
            <v>1.0776559826095</v>
          </cell>
          <cell r="BW642">
            <v>39280</v>
          </cell>
          <cell r="BX642">
            <v>0.93</v>
          </cell>
          <cell r="BY642">
            <v>1.1184412722743799</v>
          </cell>
          <cell r="BZ642">
            <v>1.4876861878180601</v>
          </cell>
        </row>
        <row r="643">
          <cell r="BG643">
            <v>39281</v>
          </cell>
          <cell r="BH643">
            <v>9.34</v>
          </cell>
          <cell r="BI643">
            <v>8.9480743437440093</v>
          </cell>
          <cell r="BJ643">
            <v>1.0438000000000001</v>
          </cell>
          <cell r="BK643">
            <v>12.68</v>
          </cell>
          <cell r="BL643">
            <v>7.93</v>
          </cell>
          <cell r="BM643">
            <v>9.3000000000000007</v>
          </cell>
          <cell r="BN643">
            <v>23.8</v>
          </cell>
          <cell r="BO643">
            <v>1.8297258297258301</v>
          </cell>
          <cell r="BP643">
            <v>1.2390625</v>
          </cell>
          <cell r="BQ643">
            <v>1.85258964143426</v>
          </cell>
          <cell r="BR643">
            <v>1.10078164747236</v>
          </cell>
          <cell r="BW643">
            <v>39281</v>
          </cell>
          <cell r="BX643">
            <v>0.93400000000000005</v>
          </cell>
          <cell r="BY643">
            <v>1.12325177237019</v>
          </cell>
          <cell r="BZ643">
            <v>1.5055399046581099</v>
          </cell>
        </row>
        <row r="644">
          <cell r="BG644">
            <v>39282</v>
          </cell>
          <cell r="BH644">
            <v>9.33</v>
          </cell>
          <cell r="BI644">
            <v>8.9436349693251493</v>
          </cell>
          <cell r="BJ644">
            <v>1.0431999999999999</v>
          </cell>
          <cell r="BK644">
            <v>12.73</v>
          </cell>
          <cell r="BL644">
            <v>7.96</v>
          </cell>
          <cell r="BM644">
            <v>9.17</v>
          </cell>
          <cell r="BN644">
            <v>24.14</v>
          </cell>
          <cell r="BO644">
            <v>1.83694083694084</v>
          </cell>
          <cell r="BP644">
            <v>1.2437499999999999</v>
          </cell>
          <cell r="BQ644">
            <v>1.8266932270916301</v>
          </cell>
          <cell r="BR644">
            <v>1.11650709957911</v>
          </cell>
          <cell r="BW644">
            <v>39282</v>
          </cell>
          <cell r="BX644">
            <v>0.93300000000000005</v>
          </cell>
          <cell r="BY644">
            <v>1.12269449769939</v>
          </cell>
          <cell r="BZ644">
            <v>1.5059727909028999</v>
          </cell>
        </row>
        <row r="645">
          <cell r="BG645">
            <v>39283</v>
          </cell>
          <cell r="BH645">
            <v>9.31</v>
          </cell>
          <cell r="BI645">
            <v>8.8768115942029002</v>
          </cell>
          <cell r="BJ645">
            <v>1.0488</v>
          </cell>
          <cell r="BK645">
            <v>12.59</v>
          </cell>
          <cell r="BL645">
            <v>7.86</v>
          </cell>
          <cell r="BM645">
            <v>9.1999999999999993</v>
          </cell>
          <cell r="BN645">
            <v>24.41</v>
          </cell>
          <cell r="BO645">
            <v>1.8167388167388201</v>
          </cell>
          <cell r="BP645">
            <v>1.2281249999999999</v>
          </cell>
          <cell r="BQ645">
            <v>1.8326693227091599</v>
          </cell>
          <cell r="BR645">
            <v>1.1289949586050601</v>
          </cell>
          <cell r="BW645">
            <v>39283</v>
          </cell>
          <cell r="BX645">
            <v>0.93100000000000005</v>
          </cell>
          <cell r="BY645">
            <v>1.1143061594202901</v>
          </cell>
          <cell r="BZ645">
            <v>1.5016320245132599</v>
          </cell>
        </row>
        <row r="646">
          <cell r="BG646">
            <v>39286</v>
          </cell>
          <cell r="BH646">
            <v>9.31</v>
          </cell>
          <cell r="BI646">
            <v>8.8929219600726004</v>
          </cell>
          <cell r="BJ646">
            <v>1.0468999999999999</v>
          </cell>
          <cell r="BK646">
            <v>12.74</v>
          </cell>
          <cell r="BL646">
            <v>7.81</v>
          </cell>
          <cell r="BM646">
            <v>9.42</v>
          </cell>
          <cell r="BN646">
            <v>24.93</v>
          </cell>
          <cell r="BO646">
            <v>1.83838383838384</v>
          </cell>
          <cell r="BP646">
            <v>1.2203124999999999</v>
          </cell>
          <cell r="BQ646">
            <v>1.8764940239043799</v>
          </cell>
          <cell r="BR646">
            <v>1.15304565006244</v>
          </cell>
          <cell r="BW646">
            <v>39286</v>
          </cell>
          <cell r="BX646">
            <v>0.93100000000000005</v>
          </cell>
          <cell r="BY646">
            <v>1.1163284936479101</v>
          </cell>
          <cell r="BZ646">
            <v>1.5220590030876699</v>
          </cell>
        </row>
        <row r="647">
          <cell r="BG647">
            <v>39287</v>
          </cell>
          <cell r="BH647">
            <v>9.4</v>
          </cell>
          <cell r="BI647">
            <v>9.0759872549966207</v>
          </cell>
          <cell r="BJ647">
            <v>1.0357000000000001</v>
          </cell>
          <cell r="BK647">
            <v>12.57</v>
          </cell>
          <cell r="BL647">
            <v>7.4401000000000002</v>
          </cell>
          <cell r="BM647">
            <v>9.2899999999999991</v>
          </cell>
          <cell r="BN647">
            <v>24.61</v>
          </cell>
          <cell r="BO647">
            <v>1.8138528138528101</v>
          </cell>
          <cell r="BP647">
            <v>1.1625156249999999</v>
          </cell>
          <cell r="BQ647">
            <v>1.85059760956175</v>
          </cell>
          <cell r="BR647">
            <v>1.1382452245502099</v>
          </cell>
          <cell r="BW647">
            <v>39287</v>
          </cell>
          <cell r="BX647">
            <v>0.94</v>
          </cell>
          <cell r="BY647">
            <v>1.1393086801197301</v>
          </cell>
          <cell r="BZ647">
            <v>1.49130281824119</v>
          </cell>
        </row>
        <row r="648">
          <cell r="BG648">
            <v>39288</v>
          </cell>
          <cell r="BH648">
            <v>9.0500000000000007</v>
          </cell>
          <cell r="BI648">
            <v>8.6877219928962308</v>
          </cell>
          <cell r="BJ648">
            <v>1.0417000000000001</v>
          </cell>
          <cell r="BK648">
            <v>12.23</v>
          </cell>
          <cell r="BL648">
            <v>7.48</v>
          </cell>
          <cell r="BM648">
            <v>9.1199999999999992</v>
          </cell>
          <cell r="BN648">
            <v>24.797999999999998</v>
          </cell>
          <cell r="BO648">
            <v>1.7647907647907699</v>
          </cell>
          <cell r="BP648">
            <v>1.16875</v>
          </cell>
          <cell r="BQ648">
            <v>1.8167330677290801</v>
          </cell>
          <cell r="BR648">
            <v>1.14694047453864</v>
          </cell>
          <cell r="BW648">
            <v>39288</v>
          </cell>
          <cell r="BX648">
            <v>0.90500000000000003</v>
          </cell>
          <cell r="BY648">
            <v>1.09056974176826</v>
          </cell>
          <cell r="BZ648">
            <v>1.47430357676462</v>
          </cell>
        </row>
        <row r="649">
          <cell r="BG649">
            <v>39289</v>
          </cell>
          <cell r="BH649">
            <v>8.9700000000000006</v>
          </cell>
          <cell r="BI649">
            <v>8.5136674259681104</v>
          </cell>
          <cell r="BJ649">
            <v>1.0536000000000001</v>
          </cell>
          <cell r="BK649">
            <v>11.97</v>
          </cell>
          <cell r="BL649">
            <v>7.27</v>
          </cell>
          <cell r="BM649">
            <v>9.07</v>
          </cell>
          <cell r="BN649">
            <v>24.372</v>
          </cell>
          <cell r="BO649">
            <v>1.72727272727273</v>
          </cell>
          <cell r="BP649">
            <v>1.1359375</v>
          </cell>
          <cell r="BQ649">
            <v>1.80677290836653</v>
          </cell>
          <cell r="BR649">
            <v>1.1272374080754799</v>
          </cell>
          <cell r="BW649">
            <v>39289</v>
          </cell>
          <cell r="BX649">
            <v>0.89700000000000002</v>
          </cell>
          <cell r="BY649">
            <v>1.0687206719817799</v>
          </cell>
          <cell r="BZ649">
            <v>1.4493051359286899</v>
          </cell>
        </row>
        <row r="650">
          <cell r="BG650">
            <v>39290</v>
          </cell>
          <cell r="BH650">
            <v>8.92</v>
          </cell>
          <cell r="BI650">
            <v>8.3818831046795701</v>
          </cell>
          <cell r="BJ650">
            <v>1.0642</v>
          </cell>
          <cell r="BK650">
            <v>11.88</v>
          </cell>
          <cell r="BL650">
            <v>6.94</v>
          </cell>
          <cell r="BM650">
            <v>9.08</v>
          </cell>
          <cell r="BN650">
            <v>24.32</v>
          </cell>
          <cell r="BO650">
            <v>1.71428571428571</v>
          </cell>
          <cell r="BP650">
            <v>1.0843750000000001</v>
          </cell>
          <cell r="BQ650">
            <v>1.80876494023904</v>
          </cell>
          <cell r="BR650">
            <v>1.1248323389297401</v>
          </cell>
          <cell r="BW650">
            <v>39290</v>
          </cell>
          <cell r="BX650">
            <v>0.89200000000000002</v>
          </cell>
          <cell r="BY650">
            <v>1.05217778613043</v>
          </cell>
          <cell r="BZ650">
            <v>1.43306449836363</v>
          </cell>
        </row>
        <row r="651">
          <cell r="BG651">
            <v>39293</v>
          </cell>
          <cell r="BH651">
            <v>8.9499999999999993</v>
          </cell>
          <cell r="BI651">
            <v>8.3856460226740399</v>
          </cell>
          <cell r="BJ651">
            <v>1.0672999999999999</v>
          </cell>
          <cell r="BK651">
            <v>11.87</v>
          </cell>
          <cell r="BL651">
            <v>7.36</v>
          </cell>
          <cell r="BM651">
            <v>8.8699999999999992</v>
          </cell>
          <cell r="BN651">
            <v>25.25</v>
          </cell>
          <cell r="BO651">
            <v>1.7128427128427099</v>
          </cell>
          <cell r="BP651">
            <v>1.1499999999999999</v>
          </cell>
          <cell r="BQ651">
            <v>1.76693227091633</v>
          </cell>
          <cell r="BR651">
            <v>1.16784607557467</v>
          </cell>
          <cell r="BW651">
            <v>39293</v>
          </cell>
          <cell r="BX651">
            <v>0.89500000000000002</v>
          </cell>
          <cell r="BY651">
            <v>1.05265014522627</v>
          </cell>
          <cell r="BZ651">
            <v>1.4494052648334299</v>
          </cell>
        </row>
        <row r="652">
          <cell r="BG652">
            <v>39294</v>
          </cell>
          <cell r="BH652">
            <v>8.99</v>
          </cell>
          <cell r="BI652">
            <v>8.4286517907369198</v>
          </cell>
          <cell r="BJ652">
            <v>1.0666</v>
          </cell>
          <cell r="BK652">
            <v>12.12</v>
          </cell>
          <cell r="BL652">
            <v>7.01</v>
          </cell>
          <cell r="BM652">
            <v>8.8699999999999992</v>
          </cell>
          <cell r="BN652">
            <v>25.229900000000001</v>
          </cell>
          <cell r="BO652">
            <v>1.7489177489177501</v>
          </cell>
          <cell r="BP652">
            <v>1.0953124999999999</v>
          </cell>
          <cell r="BQ652">
            <v>1.76693227091633</v>
          </cell>
          <cell r="BR652">
            <v>1.1669164238471901</v>
          </cell>
          <cell r="BW652">
            <v>39294</v>
          </cell>
          <cell r="BX652">
            <v>0.89900000000000002</v>
          </cell>
          <cell r="BY652">
            <v>1.0580486592912099</v>
          </cell>
          <cell r="BZ652">
            <v>1.4445197359203199</v>
          </cell>
        </row>
        <row r="653">
          <cell r="BG653">
            <v>39295</v>
          </cell>
          <cell r="BH653">
            <v>9</v>
          </cell>
          <cell r="BI653">
            <v>8.5219202727014505</v>
          </cell>
          <cell r="BJ653">
            <v>1.0561</v>
          </cell>
          <cell r="BK653">
            <v>12.29</v>
          </cell>
          <cell r="BL653">
            <v>7</v>
          </cell>
          <cell r="BM653">
            <v>8.6999999999999993</v>
          </cell>
          <cell r="BN653">
            <v>25.47</v>
          </cell>
          <cell r="BO653">
            <v>1.7734487734487701</v>
          </cell>
          <cell r="BP653">
            <v>1.09375</v>
          </cell>
          <cell r="BQ653">
            <v>1.73306772908367</v>
          </cell>
          <cell r="BR653">
            <v>1.1780213681143299</v>
          </cell>
          <cell r="BW653">
            <v>39295</v>
          </cell>
          <cell r="BX653">
            <v>0.9</v>
          </cell>
          <cell r="BY653">
            <v>1.0697566518322099</v>
          </cell>
          <cell r="BZ653">
            <v>1.4445719676616899</v>
          </cell>
        </row>
        <row r="654">
          <cell r="BG654">
            <v>39296</v>
          </cell>
          <cell r="BH654">
            <v>8.9700000000000006</v>
          </cell>
          <cell r="BI654">
            <v>8.5249952480517006</v>
          </cell>
          <cell r="BJ654">
            <v>1.0522</v>
          </cell>
          <cell r="BK654">
            <v>12.38</v>
          </cell>
          <cell r="BL654">
            <v>7.1</v>
          </cell>
          <cell r="BM654">
            <v>8.65</v>
          </cell>
          <cell r="BN654">
            <v>23.59</v>
          </cell>
          <cell r="BO654">
            <v>1.78643578643579</v>
          </cell>
          <cell r="BP654">
            <v>1.109375</v>
          </cell>
          <cell r="BQ654">
            <v>1.72310756972112</v>
          </cell>
          <cell r="BR654">
            <v>1.0910688682299601</v>
          </cell>
          <cell r="BW654">
            <v>39296</v>
          </cell>
          <cell r="BX654">
            <v>0.89700000000000002</v>
          </cell>
          <cell r="BY654">
            <v>1.0701426534879299</v>
          </cell>
          <cell r="BZ654">
            <v>1.4274968060967199</v>
          </cell>
        </row>
        <row r="655">
          <cell r="BG655">
            <v>39297</v>
          </cell>
          <cell r="BH655">
            <v>8.92</v>
          </cell>
          <cell r="BI655">
            <v>8.4397767054593604</v>
          </cell>
          <cell r="BJ655">
            <v>1.0569</v>
          </cell>
          <cell r="BK655">
            <v>12.29</v>
          </cell>
          <cell r="BL655">
            <v>6.73</v>
          </cell>
          <cell r="BM655">
            <v>8.49</v>
          </cell>
          <cell r="BN655">
            <v>22.9</v>
          </cell>
          <cell r="BO655">
            <v>1.7734487734487701</v>
          </cell>
          <cell r="BP655">
            <v>1.0515625</v>
          </cell>
          <cell r="BQ655">
            <v>1.69123505976096</v>
          </cell>
          <cell r="BR655">
            <v>1.05915545071921</v>
          </cell>
          <cell r="BW655">
            <v>39297</v>
          </cell>
          <cell r="BX655">
            <v>0.89200000000000002</v>
          </cell>
          <cell r="BY655">
            <v>1.0594451698363101</v>
          </cell>
          <cell r="BZ655">
            <v>1.3938504459822301</v>
          </cell>
        </row>
        <row r="656">
          <cell r="BG656">
            <v>39300</v>
          </cell>
          <cell r="BH656">
            <v>8.92</v>
          </cell>
          <cell r="BI656">
            <v>8.4734492258003193</v>
          </cell>
          <cell r="BJ656">
            <v>1.0527</v>
          </cell>
          <cell r="BK656">
            <v>12.04</v>
          </cell>
          <cell r="BL656">
            <v>6.84</v>
          </cell>
          <cell r="BM656">
            <v>8.48</v>
          </cell>
          <cell r="BN656">
            <v>22.21</v>
          </cell>
          <cell r="BO656">
            <v>1.7373737373737399</v>
          </cell>
          <cell r="BP656">
            <v>1.0687500000000001</v>
          </cell>
          <cell r="BQ656">
            <v>1.68924302788845</v>
          </cell>
          <cell r="BR656">
            <v>1.02724203320845</v>
          </cell>
          <cell r="BW656">
            <v>39300</v>
          </cell>
          <cell r="BX656">
            <v>0.89200000000000002</v>
          </cell>
          <cell r="BY656">
            <v>1.06367208131471</v>
          </cell>
          <cell r="BZ656">
            <v>1.3806521996176599</v>
          </cell>
        </row>
        <row r="657">
          <cell r="BG657">
            <v>39301</v>
          </cell>
          <cell r="BH657">
            <v>8.9</v>
          </cell>
          <cell r="BI657">
            <v>8.4368186557967597</v>
          </cell>
          <cell r="BJ657">
            <v>1.0548999999999999</v>
          </cell>
          <cell r="BK657">
            <v>11.95</v>
          </cell>
          <cell r="BL657">
            <v>6.66</v>
          </cell>
          <cell r="BM657">
            <v>8.64</v>
          </cell>
          <cell r="BN657">
            <v>22.95</v>
          </cell>
          <cell r="BO657">
            <v>1.7243867243867199</v>
          </cell>
          <cell r="BP657">
            <v>1.0406249999999999</v>
          </cell>
          <cell r="BQ657">
            <v>1.72111553784861</v>
          </cell>
          <cell r="BR657">
            <v>1.06146801720549</v>
          </cell>
          <cell r="BW657">
            <v>39301</v>
          </cell>
          <cell r="BX657">
            <v>0.89</v>
          </cell>
          <cell r="BY657">
            <v>1.05907384586217</v>
          </cell>
          <cell r="BZ657">
            <v>1.3868988198602099</v>
          </cell>
        </row>
        <row r="658">
          <cell r="BG658">
            <v>39302</v>
          </cell>
          <cell r="BH658">
            <v>8.93</v>
          </cell>
          <cell r="BI658">
            <v>8.5153046629159892</v>
          </cell>
          <cell r="BJ658">
            <v>1.0487</v>
          </cell>
          <cell r="BK658">
            <v>11.59</v>
          </cell>
          <cell r="BL658">
            <v>6.64</v>
          </cell>
          <cell r="BM658">
            <v>9.1999999999999993</v>
          </cell>
          <cell r="BN658">
            <v>23.14</v>
          </cell>
          <cell r="BO658">
            <v>1.6724386724386699</v>
          </cell>
          <cell r="BP658">
            <v>1.0375000000000001</v>
          </cell>
          <cell r="BQ658">
            <v>1.8326693227091599</v>
          </cell>
          <cell r="BR658">
            <v>1.0702557698533799</v>
          </cell>
          <cell r="BW658">
            <v>39302</v>
          </cell>
          <cell r="BX658">
            <v>0.89300000000000002</v>
          </cell>
          <cell r="BY658">
            <v>1.0689261943358399</v>
          </cell>
          <cell r="BZ658">
            <v>1.4032159412503</v>
          </cell>
        </row>
        <row r="659">
          <cell r="BG659">
            <v>39303</v>
          </cell>
          <cell r="BH659">
            <v>8.89</v>
          </cell>
          <cell r="BI659">
            <v>8.4026465028355393</v>
          </cell>
          <cell r="BJ659">
            <v>1.0580000000000001</v>
          </cell>
          <cell r="BK659">
            <v>11.04</v>
          </cell>
          <cell r="BL659">
            <v>6.53</v>
          </cell>
          <cell r="BM659">
            <v>8.5500000000000007</v>
          </cell>
          <cell r="BN659">
            <v>23.75</v>
          </cell>
          <cell r="BO659">
            <v>1.59307359307359</v>
          </cell>
          <cell r="BP659">
            <v>1.0203125</v>
          </cell>
          <cell r="BQ659">
            <v>1.70318725099602</v>
          </cell>
          <cell r="BR659">
            <v>1.09846908098608</v>
          </cell>
          <cell r="BW659">
            <v>39303</v>
          </cell>
          <cell r="BX659">
            <v>0.88900000000000001</v>
          </cell>
          <cell r="BY659">
            <v>1.0547842155009499</v>
          </cell>
          <cell r="BZ659">
            <v>1.35376060626392</v>
          </cell>
        </row>
        <row r="660">
          <cell r="BG660">
            <v>39304</v>
          </cell>
          <cell r="BH660">
            <v>8.85</v>
          </cell>
          <cell r="BI660">
            <v>8.4029624003038403</v>
          </cell>
          <cell r="BJ660">
            <v>1.0531999999999999</v>
          </cell>
          <cell r="BK660">
            <v>11.61</v>
          </cell>
          <cell r="BL660">
            <v>6.88</v>
          </cell>
          <cell r="BM660">
            <v>8.1300000000000008</v>
          </cell>
          <cell r="BN660">
            <v>23.4</v>
          </cell>
          <cell r="BO660">
            <v>1.67532467532468</v>
          </cell>
          <cell r="BP660">
            <v>1.075</v>
          </cell>
          <cell r="BQ660">
            <v>1.6195219123505999</v>
          </cell>
          <cell r="BR660">
            <v>1.08228111558207</v>
          </cell>
          <cell r="BW660">
            <v>39304</v>
          </cell>
          <cell r="BX660">
            <v>0.88500000000000001</v>
          </cell>
          <cell r="BY660">
            <v>1.05482387011014</v>
          </cell>
          <cell r="BZ660">
            <v>1.36303192581434</v>
          </cell>
        </row>
        <row r="661">
          <cell r="BG661">
            <v>39307</v>
          </cell>
          <cell r="BH661">
            <v>8.9</v>
          </cell>
          <cell r="BI661">
            <v>8.4440227703984796</v>
          </cell>
          <cell r="BJ661">
            <v>1.054</v>
          </cell>
          <cell r="BK661">
            <v>11.36</v>
          </cell>
          <cell r="BL661">
            <v>6.91</v>
          </cell>
          <cell r="BM661">
            <v>8.11</v>
          </cell>
          <cell r="BN661">
            <v>24.541</v>
          </cell>
          <cell r="BO661">
            <v>1.6392496392496401</v>
          </cell>
          <cell r="BP661">
            <v>1.0796874999999999</v>
          </cell>
          <cell r="BQ661">
            <v>1.61553784860558</v>
          </cell>
          <cell r="BR661">
            <v>1.1350538827991301</v>
          </cell>
          <cell r="BW661">
            <v>39307</v>
          </cell>
          <cell r="BX661">
            <v>0.89</v>
          </cell>
          <cell r="BY661">
            <v>1.0599781783681199</v>
          </cell>
          <cell r="BZ661">
            <v>1.3673822176635899</v>
          </cell>
        </row>
        <row r="662">
          <cell r="BG662">
            <v>39308</v>
          </cell>
          <cell r="BH662">
            <v>8.85</v>
          </cell>
          <cell r="BI662">
            <v>8.2919516537056097</v>
          </cell>
          <cell r="BJ662">
            <v>1.0672999999999999</v>
          </cell>
          <cell r="BK662">
            <v>11.51</v>
          </cell>
          <cell r="BL662">
            <v>6.73</v>
          </cell>
          <cell r="BM662">
            <v>7.97</v>
          </cell>
          <cell r="BN662">
            <v>24.39</v>
          </cell>
          <cell r="BO662">
            <v>1.66089466089466</v>
          </cell>
          <cell r="BP662">
            <v>1.0515625</v>
          </cell>
          <cell r="BQ662">
            <v>1.5876494023904399</v>
          </cell>
          <cell r="BR662">
            <v>1.1280699320105501</v>
          </cell>
          <cell r="BW662">
            <v>39308</v>
          </cell>
          <cell r="BX662">
            <v>0.88500000000000001</v>
          </cell>
          <cell r="BY662">
            <v>1.04088869108967</v>
          </cell>
          <cell r="BZ662">
            <v>1.3570441238239099</v>
          </cell>
        </row>
        <row r="663">
          <cell r="BG663">
            <v>39309</v>
          </cell>
          <cell r="BH663">
            <v>8.85</v>
          </cell>
          <cell r="BI663">
            <v>8.2050806601149606</v>
          </cell>
          <cell r="BJ663">
            <v>1.0786</v>
          </cell>
          <cell r="BK663">
            <v>11.46</v>
          </cell>
          <cell r="BL663">
            <v>6.6</v>
          </cell>
          <cell r="BM663">
            <v>8.16</v>
          </cell>
          <cell r="BN663">
            <v>23.46</v>
          </cell>
          <cell r="BO663">
            <v>1.6536796536796501</v>
          </cell>
          <cell r="BP663">
            <v>1.03125</v>
          </cell>
          <cell r="BQ663">
            <v>1.62549800796813</v>
          </cell>
          <cell r="BR663">
            <v>1.0850561953656199</v>
          </cell>
          <cell r="BW663">
            <v>39309</v>
          </cell>
          <cell r="BX663">
            <v>0.88500000000000001</v>
          </cell>
          <cell r="BY663">
            <v>1.02998377526423</v>
          </cell>
          <cell r="BZ663">
            <v>1.3488709642533501</v>
          </cell>
        </row>
        <row r="664">
          <cell r="BG664">
            <v>39310</v>
          </cell>
          <cell r="BH664">
            <v>8.85</v>
          </cell>
          <cell r="BI664">
            <v>8.2226145126823393</v>
          </cell>
          <cell r="BJ664">
            <v>1.0763</v>
          </cell>
          <cell r="BK664">
            <v>11.56</v>
          </cell>
          <cell r="BL664">
            <v>6.97</v>
          </cell>
          <cell r="BM664">
            <v>8.25</v>
          </cell>
          <cell r="BN664">
            <v>22.98</v>
          </cell>
          <cell r="BO664">
            <v>1.6681096681096701</v>
          </cell>
          <cell r="BP664">
            <v>1.0890625</v>
          </cell>
          <cell r="BQ664">
            <v>1.6434262948207199</v>
          </cell>
          <cell r="BR664">
            <v>1.06285555709727</v>
          </cell>
          <cell r="BW664">
            <v>39310</v>
          </cell>
          <cell r="BX664">
            <v>0.88500000000000001</v>
          </cell>
          <cell r="BY664">
            <v>1.0321847997770099</v>
          </cell>
          <cell r="BZ664">
            <v>1.3658635050069099</v>
          </cell>
        </row>
        <row r="665">
          <cell r="BG665">
            <v>39311</v>
          </cell>
          <cell r="BH665">
            <v>8.9499999999999993</v>
          </cell>
          <cell r="BI665">
            <v>8.4410072620956296</v>
          </cell>
          <cell r="BJ665">
            <v>1.0603</v>
          </cell>
          <cell r="BK665">
            <v>11.78</v>
          </cell>
          <cell r="BL665">
            <v>6.95</v>
          </cell>
          <cell r="BM665">
            <v>8.26</v>
          </cell>
          <cell r="BN665">
            <v>24.58</v>
          </cell>
          <cell r="BO665">
            <v>1.6998556998557</v>
          </cell>
          <cell r="BP665">
            <v>1.0859375</v>
          </cell>
          <cell r="BQ665">
            <v>1.6454183266932301</v>
          </cell>
          <cell r="BR665">
            <v>1.13685768465843</v>
          </cell>
          <cell r="BW665">
            <v>39311</v>
          </cell>
          <cell r="BX665">
            <v>0.89500000000000002</v>
          </cell>
          <cell r="BY665">
            <v>1.05959964161086</v>
          </cell>
          <cell r="BZ665">
            <v>1.3920173028018401</v>
          </cell>
        </row>
        <row r="666">
          <cell r="BG666">
            <v>39314</v>
          </cell>
          <cell r="BH666">
            <v>8.86</v>
          </cell>
          <cell r="BI666">
            <v>8.3965125094768798</v>
          </cell>
          <cell r="BJ666">
            <v>1.0551999999999999</v>
          </cell>
          <cell r="BK666">
            <v>11.85</v>
          </cell>
          <cell r="BL666">
            <v>6.9</v>
          </cell>
          <cell r="BM666">
            <v>8.1</v>
          </cell>
          <cell r="BN666">
            <v>25.68</v>
          </cell>
          <cell r="BO666">
            <v>1.7099567099567099</v>
          </cell>
          <cell r="BP666">
            <v>1.078125</v>
          </cell>
          <cell r="BQ666">
            <v>1.6135458167330701</v>
          </cell>
          <cell r="BR666">
            <v>1.18773414735674</v>
          </cell>
          <cell r="BW666">
            <v>39314</v>
          </cell>
          <cell r="BX666">
            <v>0.88600000000000001</v>
          </cell>
          <cell r="BY666">
            <v>1.0540142153146299</v>
          </cell>
          <cell r="BZ666">
            <v>1.39734041851163</v>
          </cell>
        </row>
        <row r="667">
          <cell r="BG667">
            <v>39315</v>
          </cell>
          <cell r="BH667">
            <v>8.93</v>
          </cell>
          <cell r="BI667">
            <v>8.4054969879518104</v>
          </cell>
          <cell r="BJ667">
            <v>1.0624</v>
          </cell>
          <cell r="BK667">
            <v>11.7</v>
          </cell>
          <cell r="BL667">
            <v>6.85</v>
          </cell>
          <cell r="BM667">
            <v>8.25</v>
          </cell>
          <cell r="BN667">
            <v>25.888000000000002</v>
          </cell>
          <cell r="BO667">
            <v>1.68831168831169</v>
          </cell>
          <cell r="BP667">
            <v>1.0703125</v>
          </cell>
          <cell r="BQ667">
            <v>1.6434262948207199</v>
          </cell>
          <cell r="BR667">
            <v>1.19735442393969</v>
          </cell>
          <cell r="BW667">
            <v>39315</v>
          </cell>
          <cell r="BX667">
            <v>0.89300000000000002</v>
          </cell>
          <cell r="BY667">
            <v>1.0551420368975899</v>
          </cell>
          <cell r="BZ667">
            <v>1.3998512267680201</v>
          </cell>
        </row>
        <row r="668">
          <cell r="BG668">
            <v>39316</v>
          </cell>
          <cell r="BH668">
            <v>8.83</v>
          </cell>
          <cell r="BI668">
            <v>8.3137181056397704</v>
          </cell>
          <cell r="BJ668">
            <v>1.0621</v>
          </cell>
          <cell r="BK668">
            <v>12.01</v>
          </cell>
          <cell r="BL668">
            <v>7.24</v>
          </cell>
          <cell r="BM668">
            <v>8.1199999999999992</v>
          </cell>
          <cell r="BN668">
            <v>25.37</v>
          </cell>
          <cell r="BO668">
            <v>1.7330447330447301</v>
          </cell>
          <cell r="BP668">
            <v>1.1312500000000001</v>
          </cell>
          <cell r="BQ668">
            <v>1.61752988047809</v>
          </cell>
          <cell r="BR668">
            <v>1.1733962351417599</v>
          </cell>
          <cell r="BW668">
            <v>39316</v>
          </cell>
          <cell r="BX668">
            <v>0.88300000000000001</v>
          </cell>
          <cell r="BY668">
            <v>1.0436210338009599</v>
          </cell>
          <cell r="BZ668">
            <v>1.41380521216615</v>
          </cell>
        </row>
        <row r="669">
          <cell r="BG669">
            <v>39317</v>
          </cell>
          <cell r="BH669">
            <v>8.8699999999999992</v>
          </cell>
          <cell r="BI669">
            <v>8.4211525681192505</v>
          </cell>
          <cell r="BJ669">
            <v>1.0532999999999999</v>
          </cell>
          <cell r="BK669">
            <v>12.15</v>
          </cell>
          <cell r="BL669">
            <v>6.94</v>
          </cell>
          <cell r="BM669">
            <v>8.4</v>
          </cell>
          <cell r="BN669">
            <v>24.96</v>
          </cell>
          <cell r="BO669">
            <v>1.7532467532467499</v>
          </cell>
          <cell r="BP669">
            <v>1.0843750000000001</v>
          </cell>
          <cell r="BQ669">
            <v>1.6733067729083699</v>
          </cell>
          <cell r="BR669">
            <v>1.15443318995421</v>
          </cell>
          <cell r="BW669">
            <v>39317</v>
          </cell>
          <cell r="BX669">
            <v>0.88700000000000001</v>
          </cell>
          <cell r="BY669">
            <v>1.0571072818760101</v>
          </cell>
          <cell r="BZ669">
            <v>1.41634042902733</v>
          </cell>
        </row>
        <row r="670">
          <cell r="BG670">
            <v>39318</v>
          </cell>
          <cell r="BH670">
            <v>8.85</v>
          </cell>
          <cell r="BI670">
            <v>8.4133472763570705</v>
          </cell>
          <cell r="BJ670">
            <v>1.0519000000000001</v>
          </cell>
          <cell r="BK670">
            <v>12.31</v>
          </cell>
          <cell r="BL670">
            <v>7</v>
          </cell>
          <cell r="BM670">
            <v>8.6999999999999993</v>
          </cell>
          <cell r="BN670">
            <v>25.21</v>
          </cell>
          <cell r="BO670">
            <v>1.7763347763347801</v>
          </cell>
          <cell r="BP670">
            <v>1.09375</v>
          </cell>
          <cell r="BQ670">
            <v>1.73306772908367</v>
          </cell>
          <cell r="BR670">
            <v>1.16599602238564</v>
          </cell>
          <cell r="BW670">
            <v>39318</v>
          </cell>
          <cell r="BX670">
            <v>0.88500000000000001</v>
          </cell>
          <cell r="BY670">
            <v>1.0561274836011001</v>
          </cell>
          <cell r="BZ670">
            <v>1.44228713195102</v>
          </cell>
        </row>
        <row r="671">
          <cell r="BG671">
            <v>39321</v>
          </cell>
          <cell r="BH671">
            <v>8.6999999999999993</v>
          </cell>
          <cell r="BI671">
            <v>8.2511380880121408</v>
          </cell>
          <cell r="BJ671">
            <v>1.0544</v>
          </cell>
          <cell r="BK671">
            <v>11.99</v>
          </cell>
          <cell r="BL671">
            <v>7</v>
          </cell>
          <cell r="BM671">
            <v>8.52</v>
          </cell>
          <cell r="BN671">
            <v>25.49</v>
          </cell>
          <cell r="BO671">
            <v>1.73015873015873</v>
          </cell>
          <cell r="BP671">
            <v>1.09375</v>
          </cell>
          <cell r="BQ671">
            <v>1.6972111553784901</v>
          </cell>
          <cell r="BR671">
            <v>1.1789463947088501</v>
          </cell>
          <cell r="BW671">
            <v>39321</v>
          </cell>
          <cell r="BX671">
            <v>0.87</v>
          </cell>
          <cell r="BY671">
            <v>1.0357653641881599</v>
          </cell>
          <cell r="BZ671">
            <v>1.42501657006152</v>
          </cell>
        </row>
        <row r="672">
          <cell r="BG672">
            <v>39322</v>
          </cell>
          <cell r="BH672">
            <v>8.4600000000000009</v>
          </cell>
          <cell r="BI672">
            <v>7.9503806033267601</v>
          </cell>
          <cell r="BJ672">
            <v>1.0641</v>
          </cell>
          <cell r="BK672">
            <v>11.93</v>
          </cell>
          <cell r="BL672">
            <v>6.73</v>
          </cell>
          <cell r="BM672">
            <v>8.1999999999999993</v>
          </cell>
          <cell r="BN672">
            <v>25.324000000000002</v>
          </cell>
          <cell r="BO672">
            <v>1.7215007215007201</v>
          </cell>
          <cell r="BP672">
            <v>1.0515625</v>
          </cell>
          <cell r="BQ672">
            <v>1.6334661354581701</v>
          </cell>
          <cell r="BR672">
            <v>1.1712686739743801</v>
          </cell>
          <cell r="BW672">
            <v>39322</v>
          </cell>
          <cell r="BX672">
            <v>0.84599999999999997</v>
          </cell>
          <cell r="BY672">
            <v>0.998011277135608</v>
          </cell>
          <cell r="BZ672">
            <v>1.3944495077333201</v>
          </cell>
        </row>
        <row r="673">
          <cell r="BG673">
            <v>39323</v>
          </cell>
          <cell r="BH673">
            <v>8.2100000000000009</v>
          </cell>
          <cell r="BI673">
            <v>7.74455240071691</v>
          </cell>
          <cell r="BJ673">
            <v>1.0601</v>
          </cell>
          <cell r="BK673">
            <v>12.13</v>
          </cell>
          <cell r="BL673">
            <v>6.93</v>
          </cell>
          <cell r="BM673">
            <v>8.2799999999999994</v>
          </cell>
          <cell r="BN673">
            <v>25.146000000000001</v>
          </cell>
          <cell r="BO673">
            <v>1.7503607503607499</v>
          </cell>
          <cell r="BP673">
            <v>1.0828125</v>
          </cell>
          <cell r="BQ673">
            <v>1.64940239043825</v>
          </cell>
          <cell r="BR673">
            <v>1.1630359372832</v>
          </cell>
          <cell r="BW673">
            <v>39323</v>
          </cell>
          <cell r="BX673">
            <v>0.82099999999999995</v>
          </cell>
          <cell r="BY673">
            <v>0.97217366286199403</v>
          </cell>
          <cell r="BZ673">
            <v>1.4114028945205499</v>
          </cell>
        </row>
        <row r="674">
          <cell r="BG674">
            <v>39324</v>
          </cell>
          <cell r="BH674">
            <v>8</v>
          </cell>
          <cell r="BI674">
            <v>7.5564371398885397</v>
          </cell>
          <cell r="BJ674">
            <v>1.0587</v>
          </cell>
          <cell r="BK674">
            <v>12.04</v>
          </cell>
          <cell r="BL674">
            <v>7.01</v>
          </cell>
          <cell r="BM674">
            <v>8.11</v>
          </cell>
          <cell r="BN674">
            <v>24.99</v>
          </cell>
          <cell r="BO674">
            <v>1.7373737373737399</v>
          </cell>
          <cell r="BP674">
            <v>1.0953124999999999</v>
          </cell>
          <cell r="BQ674">
            <v>1.61553784860558</v>
          </cell>
          <cell r="BR674">
            <v>1.1558207298459799</v>
          </cell>
          <cell r="BW674">
            <v>39324</v>
          </cell>
          <cell r="BX674">
            <v>0.8</v>
          </cell>
          <cell r="BY674">
            <v>0.94855955417020899</v>
          </cell>
          <cell r="BZ674">
            <v>1.4010112039563201</v>
          </cell>
        </row>
        <row r="675">
          <cell r="BG675">
            <v>39325</v>
          </cell>
          <cell r="BH675">
            <v>8.25</v>
          </cell>
          <cell r="BI675">
            <v>7.8147200909349204</v>
          </cell>
          <cell r="BJ675">
            <v>1.0557000000000001</v>
          </cell>
          <cell r="BK675">
            <v>12.22</v>
          </cell>
          <cell r="BL675">
            <v>7.17</v>
          </cell>
          <cell r="BM675">
            <v>8.5</v>
          </cell>
          <cell r="BN675">
            <v>25.75</v>
          </cell>
          <cell r="BO675">
            <v>1.7633477633477601</v>
          </cell>
          <cell r="BP675">
            <v>1.1203125</v>
          </cell>
          <cell r="BQ675">
            <v>1.69322709163347</v>
          </cell>
          <cell r="BR675">
            <v>1.1909717404375399</v>
          </cell>
          <cell r="BW675">
            <v>39325</v>
          </cell>
          <cell r="BX675">
            <v>0.82499999999999996</v>
          </cell>
          <cell r="BY675">
            <v>0.98098181301506104</v>
          </cell>
          <cell r="BZ675">
            <v>1.4419647738546899</v>
          </cell>
        </row>
        <row r="676">
          <cell r="BG676">
            <v>39328</v>
          </cell>
          <cell r="BH676">
            <v>8.25</v>
          </cell>
          <cell r="BI676">
            <v>7.8369905956112902</v>
          </cell>
          <cell r="BJ676">
            <v>1.0527</v>
          </cell>
          <cell r="BK676">
            <v>12.22</v>
          </cell>
          <cell r="BL676">
            <v>7.17</v>
          </cell>
          <cell r="BM676">
            <v>8.5</v>
          </cell>
          <cell r="BN676">
            <v>25.75</v>
          </cell>
          <cell r="BO676">
            <v>1.7633477633477601</v>
          </cell>
          <cell r="BP676">
            <v>1.1203125</v>
          </cell>
          <cell r="BQ676">
            <v>1.69322709163347</v>
          </cell>
          <cell r="BR676">
            <v>1.1909717404375399</v>
          </cell>
          <cell r="BW676">
            <v>39328</v>
          </cell>
          <cell r="BX676">
            <v>0.82499999999999996</v>
          </cell>
          <cell r="BY676">
            <v>0.98377742946708502</v>
          </cell>
          <cell r="BZ676">
            <v>1.4419647738546899</v>
          </cell>
        </row>
        <row r="677">
          <cell r="BG677">
            <v>39329</v>
          </cell>
          <cell r="BH677">
            <v>8.4700000000000006</v>
          </cell>
          <cell r="BI677">
            <v>8.0712788259958099</v>
          </cell>
          <cell r="BJ677">
            <v>1.0494000000000001</v>
          </cell>
          <cell r="BK677">
            <v>12.47</v>
          </cell>
          <cell r="BL677">
            <v>7.27</v>
          </cell>
          <cell r="BM677">
            <v>8.44</v>
          </cell>
          <cell r="BN677">
            <v>24.8</v>
          </cell>
          <cell r="BO677">
            <v>1.7994227994228</v>
          </cell>
          <cell r="BP677">
            <v>1.1359375</v>
          </cell>
          <cell r="BQ677">
            <v>1.68127490039841</v>
          </cell>
          <cell r="BR677">
            <v>1.1470329771980901</v>
          </cell>
          <cell r="BW677">
            <v>39329</v>
          </cell>
          <cell r="BX677">
            <v>0.84699999999999998</v>
          </cell>
          <cell r="BY677">
            <v>1.0131876310272501</v>
          </cell>
          <cell r="BZ677">
            <v>1.44091704425483</v>
          </cell>
        </row>
        <row r="678">
          <cell r="BG678">
            <v>39330</v>
          </cell>
          <cell r="BH678">
            <v>8.15</v>
          </cell>
          <cell r="BI678">
            <v>7.7339153539571104</v>
          </cell>
          <cell r="BJ678">
            <v>1.0538000000000001</v>
          </cell>
          <cell r="BK678">
            <v>12.33</v>
          </cell>
          <cell r="BL678">
            <v>7.2</v>
          </cell>
          <cell r="BM678">
            <v>8.2899999999999991</v>
          </cell>
          <cell r="BN678">
            <v>25.1</v>
          </cell>
          <cell r="BO678">
            <v>1.7792207792207799</v>
          </cell>
          <cell r="BP678">
            <v>1.125</v>
          </cell>
          <cell r="BQ678">
            <v>1.6513944223107599</v>
          </cell>
          <cell r="BR678">
            <v>1.1609083761158101</v>
          </cell>
          <cell r="BW678">
            <v>39330</v>
          </cell>
          <cell r="BX678">
            <v>0.81499999999999995</v>
          </cell>
          <cell r="BY678">
            <v>0.97083839438223596</v>
          </cell>
          <cell r="BZ678">
            <v>1.4291308944118399</v>
          </cell>
        </row>
        <row r="679">
          <cell r="BG679">
            <v>39331</v>
          </cell>
          <cell r="BH679">
            <v>8.39</v>
          </cell>
          <cell r="BI679">
            <v>7.9737692453906099</v>
          </cell>
          <cell r="BJ679">
            <v>1.0522</v>
          </cell>
          <cell r="BK679">
            <v>12.43</v>
          </cell>
          <cell r="BL679">
            <v>7.46</v>
          </cell>
          <cell r="BM679">
            <v>8.65</v>
          </cell>
          <cell r="BN679">
            <v>25.2</v>
          </cell>
          <cell r="BO679">
            <v>1.7936507936507899</v>
          </cell>
          <cell r="BP679">
            <v>1.1656249999999999</v>
          </cell>
          <cell r="BQ679">
            <v>1.72310756972112</v>
          </cell>
          <cell r="BR679">
            <v>1.16553350908839</v>
          </cell>
          <cell r="BW679">
            <v>39331</v>
          </cell>
          <cell r="BX679">
            <v>0.83899999999999997</v>
          </cell>
          <cell r="BY679">
            <v>1.0009472533738799</v>
          </cell>
          <cell r="BZ679">
            <v>1.4619792181150699</v>
          </cell>
        </row>
        <row r="680">
          <cell r="BG680">
            <v>39332</v>
          </cell>
          <cell r="BH680">
            <v>8.1999999999999993</v>
          </cell>
          <cell r="BI680">
            <v>7.7710386656557997</v>
          </cell>
          <cell r="BJ680">
            <v>1.0551999999999999</v>
          </cell>
          <cell r="BK680">
            <v>12.38</v>
          </cell>
          <cell r="BL680">
            <v>7.11</v>
          </cell>
          <cell r="BM680">
            <v>8.65</v>
          </cell>
          <cell r="BN680">
            <v>25.05</v>
          </cell>
          <cell r="BO680">
            <v>1.78643578643579</v>
          </cell>
          <cell r="BP680">
            <v>1.1109374999999999</v>
          </cell>
          <cell r="BQ680">
            <v>1.72310756972112</v>
          </cell>
          <cell r="BR680">
            <v>1.1585958096295299</v>
          </cell>
          <cell r="BW680">
            <v>39332</v>
          </cell>
          <cell r="BX680">
            <v>0.82</v>
          </cell>
          <cell r="BY680">
            <v>0.97549848369977299</v>
          </cell>
          <cell r="BZ680">
            <v>1.44476916644661</v>
          </cell>
        </row>
        <row r="681">
          <cell r="BG681">
            <v>39335</v>
          </cell>
          <cell r="BH681">
            <v>8.4</v>
          </cell>
          <cell r="BI681">
            <v>7.9847908745247196</v>
          </cell>
          <cell r="BJ681">
            <v>1.052</v>
          </cell>
          <cell r="BK681">
            <v>12.31</v>
          </cell>
          <cell r="BL681">
            <v>7.01</v>
          </cell>
          <cell r="BM681">
            <v>8.64</v>
          </cell>
          <cell r="BN681">
            <v>24.51</v>
          </cell>
          <cell r="BO681">
            <v>1.7763347763347801</v>
          </cell>
          <cell r="BP681">
            <v>1.0953124999999999</v>
          </cell>
          <cell r="BQ681">
            <v>1.72111553784861</v>
          </cell>
          <cell r="BR681">
            <v>1.13362009157763</v>
          </cell>
          <cell r="BW681">
            <v>39335</v>
          </cell>
          <cell r="BX681">
            <v>0.84</v>
          </cell>
          <cell r="BY681">
            <v>1.0023307984790899</v>
          </cell>
          <cell r="BZ681">
            <v>1.4315957264402499</v>
          </cell>
        </row>
        <row r="682">
          <cell r="BG682">
            <v>39336</v>
          </cell>
          <cell r="BH682">
            <v>8.2100000000000009</v>
          </cell>
          <cell r="BI682">
            <v>7.8760552570989999</v>
          </cell>
          <cell r="BJ682">
            <v>1.0424</v>
          </cell>
          <cell r="BK682">
            <v>12.32</v>
          </cell>
          <cell r="BL682">
            <v>6.94</v>
          </cell>
          <cell r="BM682">
            <v>8.49</v>
          </cell>
          <cell r="BN682">
            <v>23.89</v>
          </cell>
          <cell r="BO682">
            <v>1.7777777777777799</v>
          </cell>
          <cell r="BP682">
            <v>1.0843750000000001</v>
          </cell>
          <cell r="BQ682">
            <v>1.69123505976096</v>
          </cell>
          <cell r="BR682">
            <v>1.1049442671476799</v>
          </cell>
          <cell r="BW682">
            <v>39336</v>
          </cell>
          <cell r="BX682">
            <v>0.82099999999999995</v>
          </cell>
          <cell r="BY682">
            <v>0.98868121642363804</v>
          </cell>
          <cell r="BZ682">
            <v>1.4145830261715999</v>
          </cell>
        </row>
        <row r="683">
          <cell r="BG683">
            <v>39337</v>
          </cell>
          <cell r="BH683">
            <v>8.5</v>
          </cell>
          <cell r="BI683">
            <v>8.1983024691358004</v>
          </cell>
          <cell r="BJ683">
            <v>1.0367999999999999</v>
          </cell>
          <cell r="BK683">
            <v>12.23</v>
          </cell>
          <cell r="BL683">
            <v>6.77</v>
          </cell>
          <cell r="BM683">
            <v>8.31</v>
          </cell>
          <cell r="BN683">
            <v>24.44</v>
          </cell>
          <cell r="BO683">
            <v>1.7647907647907699</v>
          </cell>
          <cell r="BP683">
            <v>1.0578125</v>
          </cell>
          <cell r="BQ683">
            <v>1.6553784860557801</v>
          </cell>
          <cell r="BR683">
            <v>1.13038249849683</v>
          </cell>
          <cell r="BW683">
            <v>39337</v>
          </cell>
          <cell r="BX683">
            <v>0.85</v>
          </cell>
          <cell r="BY683">
            <v>1.02913290895062</v>
          </cell>
          <cell r="BZ683">
            <v>1.40209106233584</v>
          </cell>
        </row>
        <row r="684">
          <cell r="BG684">
            <v>39338</v>
          </cell>
          <cell r="BH684">
            <v>8.4700000000000006</v>
          </cell>
          <cell r="BI684">
            <v>8.1899052407658104</v>
          </cell>
          <cell r="BJ684">
            <v>1.0342</v>
          </cell>
          <cell r="BK684">
            <v>12.35</v>
          </cell>
          <cell r="BL684">
            <v>6.89</v>
          </cell>
          <cell r="BM684">
            <v>8.26</v>
          </cell>
          <cell r="BN684">
            <v>24.63</v>
          </cell>
          <cell r="BO684">
            <v>1.78210678210678</v>
          </cell>
          <cell r="BP684">
            <v>1.0765625000000001</v>
          </cell>
          <cell r="BQ684">
            <v>1.6454183266932301</v>
          </cell>
          <cell r="BR684">
            <v>1.1391702511447199</v>
          </cell>
          <cell r="BW684">
            <v>39338</v>
          </cell>
          <cell r="BX684">
            <v>0.84699999999999998</v>
          </cell>
          <cell r="BY684">
            <v>1.02807880487333</v>
          </cell>
          <cell r="BZ684">
            <v>1.41081446498618</v>
          </cell>
        </row>
        <row r="685">
          <cell r="BG685">
            <v>39339</v>
          </cell>
          <cell r="BH685">
            <v>8.34</v>
          </cell>
          <cell r="BI685">
            <v>8.0978735799592201</v>
          </cell>
          <cell r="BJ685">
            <v>1.0299</v>
          </cell>
          <cell r="BK685">
            <v>12.36</v>
          </cell>
          <cell r="BL685">
            <v>6.82</v>
          </cell>
          <cell r="BM685">
            <v>8.44</v>
          </cell>
          <cell r="BN685">
            <v>24.639900000000001</v>
          </cell>
          <cell r="BO685">
            <v>1.78354978354978</v>
          </cell>
          <cell r="BP685">
            <v>1.065625</v>
          </cell>
          <cell r="BQ685">
            <v>1.68127490039841</v>
          </cell>
          <cell r="BR685">
            <v>1.13962813930901</v>
          </cell>
          <cell r="BW685">
            <v>39339</v>
          </cell>
          <cell r="BX685">
            <v>0.83399999999999996</v>
          </cell>
          <cell r="BY685">
            <v>1.0165260704922801</v>
          </cell>
          <cell r="BZ685">
            <v>1.4175194558143001</v>
          </cell>
        </row>
        <row r="686">
          <cell r="BG686">
            <v>39342</v>
          </cell>
          <cell r="BH686">
            <v>8.4</v>
          </cell>
          <cell r="BI686">
            <v>8.1743869209809308</v>
          </cell>
          <cell r="BJ686">
            <v>1.0276000000000001</v>
          </cell>
          <cell r="BK686">
            <v>12.39</v>
          </cell>
          <cell r="BL686">
            <v>6.83</v>
          </cell>
          <cell r="BM686">
            <v>8.15</v>
          </cell>
          <cell r="BN686">
            <v>24.9099</v>
          </cell>
          <cell r="BO686">
            <v>1.7878787878787901</v>
          </cell>
          <cell r="BP686">
            <v>1.0671875</v>
          </cell>
          <cell r="BQ686">
            <v>1.6235059760956201</v>
          </cell>
          <cell r="BR686">
            <v>1.15211599833495</v>
          </cell>
          <cell r="BW686">
            <v>39342</v>
          </cell>
          <cell r="BX686">
            <v>0.84</v>
          </cell>
          <cell r="BY686">
            <v>1.0261307901907399</v>
          </cell>
          <cell r="BZ686">
            <v>1.40767206557734</v>
          </cell>
        </row>
        <row r="687">
          <cell r="BG687">
            <v>39343</v>
          </cell>
          <cell r="BH687">
            <v>8.4</v>
          </cell>
          <cell r="BI687">
            <v>8.2930200414651001</v>
          </cell>
          <cell r="BJ687">
            <v>1.0128999999999999</v>
          </cell>
          <cell r="BK687">
            <v>12.59</v>
          </cell>
          <cell r="BL687">
            <v>7.31</v>
          </cell>
          <cell r="BM687">
            <v>8.31</v>
          </cell>
          <cell r="BN687">
            <v>25</v>
          </cell>
          <cell r="BO687">
            <v>1.8167388167388201</v>
          </cell>
          <cell r="BP687">
            <v>1.1421874999999999</v>
          </cell>
          <cell r="BQ687">
            <v>1.6553784860557801</v>
          </cell>
          <cell r="BR687">
            <v>1.1562832431432399</v>
          </cell>
          <cell r="BW687">
            <v>39343</v>
          </cell>
          <cell r="BX687">
            <v>0.84</v>
          </cell>
          <cell r="BY687">
            <v>1.0410228058051101</v>
          </cell>
          <cell r="BZ687">
            <v>1.4426470114844601</v>
          </cell>
        </row>
        <row r="688">
          <cell r="BG688">
            <v>39344</v>
          </cell>
          <cell r="BH688">
            <v>8.19</v>
          </cell>
          <cell r="BI688">
            <v>8.0681706235838799</v>
          </cell>
          <cell r="BJ688">
            <v>1.0150999999999999</v>
          </cell>
          <cell r="BK688">
            <v>12.75</v>
          </cell>
          <cell r="BL688">
            <v>7.41</v>
          </cell>
          <cell r="BM688">
            <v>8.33</v>
          </cell>
          <cell r="BN688">
            <v>25.1</v>
          </cell>
          <cell r="BO688">
            <v>1.83982683982684</v>
          </cell>
          <cell r="BP688">
            <v>1.1578124999999999</v>
          </cell>
          <cell r="BQ688">
            <v>1.6593625498008</v>
          </cell>
          <cell r="BR688">
            <v>1.1609083761158101</v>
          </cell>
          <cell r="BW688">
            <v>39344</v>
          </cell>
          <cell r="BX688">
            <v>0.81899999999999995</v>
          </cell>
          <cell r="BY688">
            <v>1.01279745837848</v>
          </cell>
          <cell r="BZ688">
            <v>1.45447756643586</v>
          </cell>
        </row>
        <row r="689">
          <cell r="BG689">
            <v>39345</v>
          </cell>
          <cell r="BH689">
            <v>8.19</v>
          </cell>
          <cell r="BI689">
            <v>8.1703910614525093</v>
          </cell>
          <cell r="BJ689">
            <v>1.0024</v>
          </cell>
          <cell r="BK689">
            <v>12.67</v>
          </cell>
          <cell r="BL689">
            <v>7.48</v>
          </cell>
          <cell r="BM689">
            <v>8.41</v>
          </cell>
          <cell r="BN689">
            <v>25.09</v>
          </cell>
          <cell r="BO689">
            <v>1.8282828282828301</v>
          </cell>
          <cell r="BP689">
            <v>1.16875</v>
          </cell>
          <cell r="BQ689">
            <v>1.6752988047808799</v>
          </cell>
          <cell r="BR689">
            <v>1.1604458628185601</v>
          </cell>
          <cell r="BW689">
            <v>39345</v>
          </cell>
          <cell r="BX689">
            <v>0.81899999999999995</v>
          </cell>
          <cell r="BY689">
            <v>1.0256291899441301</v>
          </cell>
          <cell r="BZ689">
            <v>1.4581943739705701</v>
          </cell>
        </row>
        <row r="690">
          <cell r="BG690">
            <v>39346</v>
          </cell>
          <cell r="BH690">
            <v>8.1999999999999993</v>
          </cell>
          <cell r="BI690">
            <v>8.1934452438049608</v>
          </cell>
          <cell r="BJ690">
            <v>1.0007999999999999</v>
          </cell>
          <cell r="BK690">
            <v>12.55</v>
          </cell>
          <cell r="BL690">
            <v>7.5</v>
          </cell>
          <cell r="BM690">
            <v>8.42</v>
          </cell>
          <cell r="BN690">
            <v>25.21</v>
          </cell>
          <cell r="BO690">
            <v>1.81096681096681</v>
          </cell>
          <cell r="BP690">
            <v>1.171875</v>
          </cell>
          <cell r="BQ690">
            <v>1.6772908366533901</v>
          </cell>
          <cell r="BR690">
            <v>1.16599602238564</v>
          </cell>
          <cell r="BW690">
            <v>39346</v>
          </cell>
          <cell r="BX690">
            <v>0.82</v>
          </cell>
          <cell r="BY690">
            <v>1.0285231814548399</v>
          </cell>
          <cell r="BZ690">
            <v>1.45653216750146</v>
          </cell>
        </row>
        <row r="691">
          <cell r="BG691">
            <v>39349</v>
          </cell>
          <cell r="BH691">
            <v>8.15</v>
          </cell>
          <cell r="BI691">
            <v>8.1321093594093004</v>
          </cell>
          <cell r="BJ691">
            <v>1.0022</v>
          </cell>
          <cell r="BK691">
            <v>12.46</v>
          </cell>
          <cell r="BL691">
            <v>7.29</v>
          </cell>
          <cell r="BM691">
            <v>8.42</v>
          </cell>
          <cell r="BN691">
            <v>25.41</v>
          </cell>
          <cell r="BO691">
            <v>1.7979797979798</v>
          </cell>
          <cell r="BP691">
            <v>1.1390625000000001</v>
          </cell>
          <cell r="BQ691">
            <v>1.6772908366533901</v>
          </cell>
          <cell r="BR691">
            <v>1.1752462883307899</v>
          </cell>
          <cell r="BW691">
            <v>39349</v>
          </cell>
          <cell r="BX691">
            <v>0.81499999999999995</v>
          </cell>
          <cell r="BY691">
            <v>1.0208236878866499</v>
          </cell>
          <cell r="BZ691">
            <v>1.4473948557409899</v>
          </cell>
        </row>
        <row r="692">
          <cell r="BG692">
            <v>39350</v>
          </cell>
          <cell r="BH692">
            <v>8.2200000000000006</v>
          </cell>
          <cell r="BI692">
            <v>8.1888822474596505</v>
          </cell>
          <cell r="BJ692">
            <v>1.0038</v>
          </cell>
          <cell r="BK692">
            <v>12.69</v>
          </cell>
          <cell r="BL692">
            <v>7.37</v>
          </cell>
          <cell r="BM692">
            <v>8.32</v>
          </cell>
          <cell r="BN692">
            <v>25.31</v>
          </cell>
          <cell r="BO692">
            <v>1.8311688311688299</v>
          </cell>
          <cell r="BP692">
            <v>1.1515625</v>
          </cell>
          <cell r="BQ692">
            <v>1.65737051792829</v>
          </cell>
          <cell r="BR692">
            <v>1.17062115535822</v>
          </cell>
          <cell r="BW692">
            <v>39350</v>
          </cell>
          <cell r="BX692">
            <v>0.82199999999999995</v>
          </cell>
          <cell r="BY692">
            <v>1.0279503885236101</v>
          </cell>
          <cell r="BZ692">
            <v>1.45268075111383</v>
          </cell>
        </row>
        <row r="693">
          <cell r="BG693">
            <v>39351</v>
          </cell>
          <cell r="BH693">
            <v>7.95</v>
          </cell>
          <cell r="BI693">
            <v>7.9199043634190103</v>
          </cell>
          <cell r="BJ693">
            <v>1.0038</v>
          </cell>
          <cell r="BK693">
            <v>12.67</v>
          </cell>
          <cell r="BL693">
            <v>7.43</v>
          </cell>
          <cell r="BM693">
            <v>8.42</v>
          </cell>
          <cell r="BN693">
            <v>24.9</v>
          </cell>
          <cell r="BO693">
            <v>1.8282828282828301</v>
          </cell>
          <cell r="BP693">
            <v>1.1609375</v>
          </cell>
          <cell r="BQ693">
            <v>1.6772908366533901</v>
          </cell>
          <cell r="BR693">
            <v>1.15165811017067</v>
          </cell>
          <cell r="BW693">
            <v>39351</v>
          </cell>
          <cell r="BX693">
            <v>0.79500000000000004</v>
          </cell>
          <cell r="BY693">
            <v>0.99418559473998802</v>
          </cell>
          <cell r="BZ693">
            <v>1.4545423187767199</v>
          </cell>
        </row>
        <row r="694">
          <cell r="BG694">
            <v>39352</v>
          </cell>
          <cell r="BH694">
            <v>7.96</v>
          </cell>
          <cell r="BI694">
            <v>7.9480778831752401</v>
          </cell>
          <cell r="BJ694">
            <v>1.0015000000000001</v>
          </cell>
          <cell r="BK694">
            <v>12.7</v>
          </cell>
          <cell r="BL694">
            <v>7.43</v>
          </cell>
          <cell r="BM694">
            <v>8.5500000000000007</v>
          </cell>
          <cell r="BN694">
            <v>24.72</v>
          </cell>
          <cell r="BO694">
            <v>1.8326118326118299</v>
          </cell>
          <cell r="BP694">
            <v>1.1609375</v>
          </cell>
          <cell r="BQ694">
            <v>1.70318725099602</v>
          </cell>
          <cell r="BR694">
            <v>1.1433328708200401</v>
          </cell>
          <cell r="BW694">
            <v>39352</v>
          </cell>
          <cell r="BX694">
            <v>0.79600000000000004</v>
          </cell>
          <cell r="BY694">
            <v>0.99772221667498795</v>
          </cell>
          <cell r="BZ694">
            <v>1.46001736360697</v>
          </cell>
        </row>
        <row r="695">
          <cell r="BG695">
            <v>39353</v>
          </cell>
          <cell r="BH695">
            <v>8.0399999999999991</v>
          </cell>
          <cell r="BI695">
            <v>8.1023883906076808</v>
          </cell>
          <cell r="BJ695">
            <v>0.99229999999999996</v>
          </cell>
          <cell r="BK695">
            <v>12.9</v>
          </cell>
          <cell r="BL695">
            <v>7.62</v>
          </cell>
          <cell r="BM695">
            <v>8.11</v>
          </cell>
          <cell r="BN695">
            <v>24.78</v>
          </cell>
          <cell r="BO695">
            <v>1.8614718614718599</v>
          </cell>
          <cell r="BP695">
            <v>1.190625</v>
          </cell>
          <cell r="BQ695">
            <v>1.61553784860558</v>
          </cell>
          <cell r="BR695">
            <v>1.1461079506035801</v>
          </cell>
          <cell r="BW695">
            <v>39353</v>
          </cell>
          <cell r="BX695">
            <v>0.80400000000000005</v>
          </cell>
          <cell r="BY695">
            <v>1.0170928146729801</v>
          </cell>
          <cell r="BZ695">
            <v>1.45343566517025</v>
          </cell>
        </row>
        <row r="696">
          <cell r="BG696">
            <v>39356</v>
          </cell>
          <cell r="BH696">
            <v>8</v>
          </cell>
          <cell r="BI696">
            <v>8.0653291662466007</v>
          </cell>
          <cell r="BJ696">
            <v>0.9919</v>
          </cell>
          <cell r="BK696">
            <v>13</v>
          </cell>
          <cell r="BL696">
            <v>7.86</v>
          </cell>
          <cell r="BM696">
            <v>8.4501000000000008</v>
          </cell>
          <cell r="BN696">
            <v>24.76</v>
          </cell>
          <cell r="BO696">
            <v>1.87590187590188</v>
          </cell>
          <cell r="BP696">
            <v>1.2281249999999999</v>
          </cell>
          <cell r="BQ696">
            <v>1.6832868525896401</v>
          </cell>
          <cell r="BR696">
            <v>1.1451829240090701</v>
          </cell>
          <cell r="BW696">
            <v>39356</v>
          </cell>
          <cell r="BX696">
            <v>0.8</v>
          </cell>
          <cell r="BY696">
            <v>1.01244077023894</v>
          </cell>
          <cell r="BZ696">
            <v>1.4831241631251499</v>
          </cell>
        </row>
        <row r="697">
          <cell r="BG697">
            <v>39357</v>
          </cell>
          <cell r="BH697">
            <v>8.07</v>
          </cell>
          <cell r="BI697">
            <v>8.0902255639097707</v>
          </cell>
          <cell r="BJ697">
            <v>0.99750000000000005</v>
          </cell>
          <cell r="BK697">
            <v>13.02</v>
          </cell>
          <cell r="BL697">
            <v>8.01</v>
          </cell>
          <cell r="BM697">
            <v>8.52</v>
          </cell>
          <cell r="BN697">
            <v>24.8</v>
          </cell>
          <cell r="BO697">
            <v>1.87878787878788</v>
          </cell>
          <cell r="BP697">
            <v>1.2515624999999999</v>
          </cell>
          <cell r="BQ697">
            <v>1.6972111553784901</v>
          </cell>
          <cell r="BR697">
            <v>1.1470329771980901</v>
          </cell>
          <cell r="BW697">
            <v>39357</v>
          </cell>
          <cell r="BX697">
            <v>0.80700000000000005</v>
          </cell>
          <cell r="BY697">
            <v>1.01556601503759</v>
          </cell>
          <cell r="BZ697">
            <v>1.4936486278411101</v>
          </cell>
        </row>
        <row r="698">
          <cell r="BG698">
            <v>39358</v>
          </cell>
          <cell r="BH698">
            <v>8.15</v>
          </cell>
          <cell r="BI698">
            <v>8.1630608974358996</v>
          </cell>
          <cell r="BJ698">
            <v>0.99839999999999995</v>
          </cell>
          <cell r="BK698">
            <v>13.06</v>
          </cell>
          <cell r="BL698">
            <v>7.81</v>
          </cell>
          <cell r="BM698">
            <v>8.5</v>
          </cell>
          <cell r="BN698">
            <v>24.65</v>
          </cell>
          <cell r="BO698">
            <v>1.8845598845598801</v>
          </cell>
          <cell r="BP698">
            <v>1.2203124999999999</v>
          </cell>
          <cell r="BQ698">
            <v>1.69322709163347</v>
          </cell>
          <cell r="BR698">
            <v>1.1400952777392399</v>
          </cell>
          <cell r="BW698">
            <v>39358</v>
          </cell>
          <cell r="BX698">
            <v>0.81499999999999995</v>
          </cell>
          <cell r="BY698">
            <v>1.02470903445513</v>
          </cell>
          <cell r="BZ698">
            <v>1.48454868848315</v>
          </cell>
        </row>
        <row r="699">
          <cell r="BG699">
            <v>39359</v>
          </cell>
          <cell r="BH699">
            <v>8.35</v>
          </cell>
          <cell r="BI699">
            <v>8.3759654930283904</v>
          </cell>
          <cell r="BJ699">
            <v>0.99690000000000001</v>
          </cell>
          <cell r="BK699">
            <v>12.84</v>
          </cell>
          <cell r="BL699">
            <v>7.87</v>
          </cell>
          <cell r="BM699">
            <v>8.64</v>
          </cell>
          <cell r="BN699">
            <v>23.995799999999999</v>
          </cell>
          <cell r="BO699">
            <v>1.85281385281385</v>
          </cell>
          <cell r="BP699">
            <v>1.2296875</v>
          </cell>
          <cell r="BQ699">
            <v>1.72111553784861</v>
          </cell>
          <cell r="BR699">
            <v>1.1098376578326601</v>
          </cell>
          <cell r="BW699">
            <v>39359</v>
          </cell>
          <cell r="BX699">
            <v>0.83499999999999996</v>
          </cell>
          <cell r="BY699">
            <v>1.05143494833985</v>
          </cell>
          <cell r="BZ699">
            <v>1.47836363712378</v>
          </cell>
        </row>
        <row r="700">
          <cell r="BG700">
            <v>39360</v>
          </cell>
          <cell r="BH700">
            <v>8.49</v>
          </cell>
          <cell r="BI700">
            <v>8.6579645115235593</v>
          </cell>
          <cell r="BJ700">
            <v>0.98060000000000003</v>
          </cell>
          <cell r="BK700">
            <v>13.18</v>
          </cell>
          <cell r="BL700">
            <v>7.97</v>
          </cell>
          <cell r="BM700">
            <v>8.57</v>
          </cell>
          <cell r="BN700">
            <v>24.57</v>
          </cell>
          <cell r="BO700">
            <v>1.9018759018758999</v>
          </cell>
          <cell r="BP700">
            <v>1.2453125</v>
          </cell>
          <cell r="BQ700">
            <v>1.7071713147410399</v>
          </cell>
          <cell r="BR700">
            <v>1.13639517136118</v>
          </cell>
          <cell r="BW700">
            <v>39360</v>
          </cell>
          <cell r="BX700">
            <v>0.84899999999999998</v>
          </cell>
          <cell r="BY700">
            <v>1.08683428513155</v>
          </cell>
          <cell r="BZ700">
            <v>1.4976887219945301</v>
          </cell>
        </row>
        <row r="701">
          <cell r="BG701">
            <v>39363</v>
          </cell>
          <cell r="BH701">
            <v>8.49</v>
          </cell>
          <cell r="BI701">
            <v>8.6035670855289794</v>
          </cell>
          <cell r="BJ701">
            <v>0.98680000000000001</v>
          </cell>
          <cell r="BK701">
            <v>13.22</v>
          </cell>
          <cell r="BL701">
            <v>8.01</v>
          </cell>
          <cell r="BM701">
            <v>8.58</v>
          </cell>
          <cell r="BN701">
            <v>25.76</v>
          </cell>
          <cell r="BO701">
            <v>1.90764790764791</v>
          </cell>
          <cell r="BP701">
            <v>1.2515624999999999</v>
          </cell>
          <cell r="BQ701">
            <v>1.7091633466135501</v>
          </cell>
          <cell r="BR701">
            <v>1.1914342537347999</v>
          </cell>
          <cell r="BW701">
            <v>39363</v>
          </cell>
          <cell r="BX701">
            <v>0.84899999999999998</v>
          </cell>
          <cell r="BY701">
            <v>1.0800057762464501</v>
          </cell>
          <cell r="BZ701">
            <v>1.5149520019990601</v>
          </cell>
        </row>
        <row r="702">
          <cell r="BG702">
            <v>39364</v>
          </cell>
          <cell r="BH702">
            <v>8.25</v>
          </cell>
          <cell r="BI702">
            <v>8.4055017829852297</v>
          </cell>
          <cell r="BJ702">
            <v>0.98150000000000004</v>
          </cell>
          <cell r="BK702">
            <v>13.26</v>
          </cell>
          <cell r="BL702">
            <v>8.08</v>
          </cell>
          <cell r="BM702">
            <v>8.65</v>
          </cell>
          <cell r="BN702">
            <v>25.15</v>
          </cell>
          <cell r="BO702">
            <v>1.9134199134199099</v>
          </cell>
          <cell r="BP702">
            <v>1.2625</v>
          </cell>
          <cell r="BQ702">
            <v>1.72310756972112</v>
          </cell>
          <cell r="BR702">
            <v>1.1632209426021001</v>
          </cell>
          <cell r="BW702">
            <v>39364</v>
          </cell>
          <cell r="BX702">
            <v>0.82499999999999996</v>
          </cell>
          <cell r="BY702">
            <v>1.05514263881814</v>
          </cell>
          <cell r="BZ702">
            <v>1.51556210643578</v>
          </cell>
        </row>
        <row r="703">
          <cell r="BG703">
            <v>39365</v>
          </cell>
          <cell r="BH703">
            <v>8.2899999999999991</v>
          </cell>
          <cell r="BI703">
            <v>8.4445349903229108</v>
          </cell>
          <cell r="BJ703">
            <v>0.98170000000000002</v>
          </cell>
          <cell r="BK703">
            <v>13.31</v>
          </cell>
          <cell r="BL703">
            <v>8.0299999999999994</v>
          </cell>
          <cell r="BM703">
            <v>8.4499999999999993</v>
          </cell>
          <cell r="BN703">
            <v>25.2</v>
          </cell>
          <cell r="BO703">
            <v>1.92063492063492</v>
          </cell>
          <cell r="BP703">
            <v>1.2546875</v>
          </cell>
          <cell r="BQ703">
            <v>1.6832669322709199</v>
          </cell>
          <cell r="BR703">
            <v>1.16553350908839</v>
          </cell>
          <cell r="BW703">
            <v>39365</v>
          </cell>
          <cell r="BX703">
            <v>0.82899999999999996</v>
          </cell>
          <cell r="BY703">
            <v>1.0600424773352299</v>
          </cell>
          <cell r="BZ703">
            <v>1.5060307154985599</v>
          </cell>
        </row>
        <row r="704">
          <cell r="BG704">
            <v>39366</v>
          </cell>
          <cell r="BH704">
            <v>8.09</v>
          </cell>
          <cell r="BI704">
            <v>8.2821457821457791</v>
          </cell>
          <cell r="BJ704">
            <v>0.9768</v>
          </cell>
          <cell r="BK704">
            <v>13.2</v>
          </cell>
          <cell r="BL704">
            <v>7.93</v>
          </cell>
          <cell r="BM704">
            <v>8.8000000000000007</v>
          </cell>
          <cell r="BN704">
            <v>25.332000000000001</v>
          </cell>
          <cell r="BO704">
            <v>1.9047619047619</v>
          </cell>
          <cell r="BP704">
            <v>1.2390625</v>
          </cell>
          <cell r="BQ704">
            <v>1.75298804780877</v>
          </cell>
          <cell r="BR704">
            <v>1.17163868461218</v>
          </cell>
          <cell r="BW704">
            <v>39366</v>
          </cell>
          <cell r="BX704">
            <v>0.80900000000000005</v>
          </cell>
          <cell r="BY704">
            <v>1.0396577600327599</v>
          </cell>
          <cell r="BZ704">
            <v>1.5171127842957099</v>
          </cell>
        </row>
        <row r="705">
          <cell r="BG705">
            <v>39367</v>
          </cell>
          <cell r="BH705">
            <v>8.0299999999999994</v>
          </cell>
          <cell r="BI705">
            <v>8.2613168724279795</v>
          </cell>
          <cell r="BJ705">
            <v>0.97199999999999998</v>
          </cell>
          <cell r="BK705">
            <v>13.28</v>
          </cell>
          <cell r="BL705">
            <v>7.99</v>
          </cell>
          <cell r="BM705">
            <v>8.7799999999999994</v>
          </cell>
          <cell r="BN705">
            <v>25.51</v>
          </cell>
          <cell r="BO705">
            <v>1.91630591630592</v>
          </cell>
          <cell r="BP705">
            <v>1.2484375000000001</v>
          </cell>
          <cell r="BQ705">
            <v>1.7490039840637499</v>
          </cell>
          <cell r="BR705">
            <v>1.1798714213033601</v>
          </cell>
          <cell r="BW705">
            <v>39367</v>
          </cell>
          <cell r="BX705">
            <v>0.80300000000000005</v>
          </cell>
          <cell r="BY705">
            <v>1.0370431069958801</v>
          </cell>
          <cell r="BZ705">
            <v>1.52340470541826</v>
          </cell>
        </row>
        <row r="706">
          <cell r="BG706">
            <v>39370</v>
          </cell>
          <cell r="BH706">
            <v>7.88</v>
          </cell>
          <cell r="BI706">
            <v>8.0671580671580703</v>
          </cell>
          <cell r="BJ706">
            <v>0.9768</v>
          </cell>
          <cell r="BK706">
            <v>13.34</v>
          </cell>
          <cell r="BL706">
            <v>8.25</v>
          </cell>
          <cell r="BM706">
            <v>9.0500000000000007</v>
          </cell>
          <cell r="BN706">
            <v>25.87</v>
          </cell>
          <cell r="BO706">
            <v>1.9249639249639301</v>
          </cell>
          <cell r="BP706">
            <v>1.2890625</v>
          </cell>
          <cell r="BQ706">
            <v>1.8027888446215099</v>
          </cell>
          <cell r="BR706">
            <v>1.1965219000046301</v>
          </cell>
          <cell r="BW706">
            <v>39370</v>
          </cell>
          <cell r="BX706">
            <v>0.78800000000000003</v>
          </cell>
          <cell r="BY706">
            <v>1.01267035217035</v>
          </cell>
          <cell r="BZ706">
            <v>1.55333429239752</v>
          </cell>
        </row>
        <row r="707">
          <cell r="BG707">
            <v>39371</v>
          </cell>
          <cell r="BH707">
            <v>7.88</v>
          </cell>
          <cell r="BI707">
            <v>8.0482075375344699</v>
          </cell>
          <cell r="BJ707">
            <v>0.97909999999999997</v>
          </cell>
          <cell r="BK707">
            <v>13.47</v>
          </cell>
          <cell r="BL707">
            <v>8.4600000000000009</v>
          </cell>
          <cell r="BM707">
            <v>8.7899999999999991</v>
          </cell>
          <cell r="BN707">
            <v>25.99</v>
          </cell>
          <cell r="BO707">
            <v>1.94372294372294</v>
          </cell>
          <cell r="BP707">
            <v>1.3218749999999999</v>
          </cell>
          <cell r="BQ707">
            <v>1.7509960159362601</v>
          </cell>
          <cell r="BR707">
            <v>1.20207205957171</v>
          </cell>
          <cell r="BW707">
            <v>39371</v>
          </cell>
          <cell r="BX707">
            <v>0.78800000000000003</v>
          </cell>
          <cell r="BY707">
            <v>1.0102914921866999</v>
          </cell>
          <cell r="BZ707">
            <v>1.5546665048077299</v>
          </cell>
        </row>
        <row r="708">
          <cell r="BG708">
            <v>39372</v>
          </cell>
          <cell r="BH708">
            <v>7.8</v>
          </cell>
          <cell r="BI708">
            <v>8.0032833983172598</v>
          </cell>
          <cell r="BJ708">
            <v>0.97460000000000002</v>
          </cell>
          <cell r="BK708">
            <v>13.53</v>
          </cell>
          <cell r="BL708">
            <v>8.43</v>
          </cell>
          <cell r="BM708">
            <v>8.84</v>
          </cell>
          <cell r="BN708">
            <v>25.21</v>
          </cell>
          <cell r="BO708">
            <v>1.9523809523809501</v>
          </cell>
          <cell r="BP708">
            <v>1.3171875</v>
          </cell>
          <cell r="BQ708">
            <v>1.7609561752988101</v>
          </cell>
          <cell r="BR708">
            <v>1.16599602238564</v>
          </cell>
          <cell r="BW708">
            <v>39372</v>
          </cell>
          <cell r="BX708">
            <v>0.78</v>
          </cell>
          <cell r="BY708">
            <v>1.00465216499077</v>
          </cell>
          <cell r="BZ708">
            <v>1.5491301625163501</v>
          </cell>
        </row>
        <row r="709">
          <cell r="BG709">
            <v>39373</v>
          </cell>
          <cell r="BH709">
            <v>7.9</v>
          </cell>
          <cell r="BI709">
            <v>8.1133819451576503</v>
          </cell>
          <cell r="BJ709">
            <v>0.97370000000000001</v>
          </cell>
          <cell r="BK709">
            <v>13.5</v>
          </cell>
          <cell r="BL709">
            <v>8.5299999999999994</v>
          </cell>
          <cell r="BM709">
            <v>9.02</v>
          </cell>
          <cell r="BN709">
            <v>25.2</v>
          </cell>
          <cell r="BO709">
            <v>1.94805194805195</v>
          </cell>
          <cell r="BP709">
            <v>1.3328125</v>
          </cell>
          <cell r="BQ709">
            <v>1.79681274900398</v>
          </cell>
          <cell r="BR709">
            <v>1.16553350908839</v>
          </cell>
          <cell r="BW709">
            <v>39373</v>
          </cell>
          <cell r="BX709">
            <v>0.79</v>
          </cell>
          <cell r="BY709">
            <v>1.0184728355756401</v>
          </cell>
          <cell r="BZ709">
            <v>1.5608026765360801</v>
          </cell>
        </row>
        <row r="710">
          <cell r="BG710">
            <v>39374</v>
          </cell>
          <cell r="BH710">
            <v>7.9</v>
          </cell>
          <cell r="BI710">
            <v>8.1704416175405896</v>
          </cell>
          <cell r="BJ710">
            <v>0.96689999999999998</v>
          </cell>
          <cell r="BK710">
            <v>13.27</v>
          </cell>
          <cell r="BL710">
            <v>8.3000000000000007</v>
          </cell>
          <cell r="BM710">
            <v>9.2799999999999994</v>
          </cell>
          <cell r="BN710">
            <v>25.2</v>
          </cell>
          <cell r="BO710">
            <v>1.9148629148629099</v>
          </cell>
          <cell r="BP710">
            <v>1.296875</v>
          </cell>
          <cell r="BQ710">
            <v>1.8486055776892401</v>
          </cell>
          <cell r="BR710">
            <v>1.16553350908839</v>
          </cell>
          <cell r="BW710">
            <v>39374</v>
          </cell>
          <cell r="BX710">
            <v>0.79</v>
          </cell>
          <cell r="BY710">
            <v>1.0256355362498699</v>
          </cell>
          <cell r="BZ710">
            <v>1.5564692504101401</v>
          </cell>
        </row>
        <row r="711">
          <cell r="BG711">
            <v>39377</v>
          </cell>
          <cell r="BH711">
            <v>7.93</v>
          </cell>
          <cell r="BI711">
            <v>8.1017572537801392</v>
          </cell>
          <cell r="BJ711">
            <v>0.9788</v>
          </cell>
          <cell r="BK711">
            <v>13.16</v>
          </cell>
          <cell r="BL711">
            <v>8.5500000000000007</v>
          </cell>
          <cell r="BM711">
            <v>9.7100000000000009</v>
          </cell>
          <cell r="BN711">
            <v>25.23</v>
          </cell>
          <cell r="BO711">
            <v>1.8989898989898999</v>
          </cell>
          <cell r="BP711">
            <v>1.3359375</v>
          </cell>
          <cell r="BQ711">
            <v>1.93426294820717</v>
          </cell>
          <cell r="BR711">
            <v>1.16692104898016</v>
          </cell>
          <cell r="BW711">
            <v>39377</v>
          </cell>
          <cell r="BX711">
            <v>0.79300000000000004</v>
          </cell>
          <cell r="BY711">
            <v>1.0170135880670199</v>
          </cell>
          <cell r="BZ711">
            <v>1.58402784904431</v>
          </cell>
        </row>
        <row r="712">
          <cell r="BG712">
            <v>39378</v>
          </cell>
          <cell r="BH712">
            <v>7.96</v>
          </cell>
          <cell r="BI712">
            <v>8.2350506931512495</v>
          </cell>
          <cell r="BJ712">
            <v>0.96660000000000001</v>
          </cell>
          <cell r="BK712">
            <v>13.3</v>
          </cell>
          <cell r="BL712">
            <v>8.5</v>
          </cell>
          <cell r="BM712">
            <v>9.57</v>
          </cell>
          <cell r="BN712">
            <v>25.248000000000001</v>
          </cell>
          <cell r="BO712">
            <v>1.91919191919192</v>
          </cell>
          <cell r="BP712">
            <v>1.328125</v>
          </cell>
          <cell r="BQ712">
            <v>1.90637450199203</v>
          </cell>
          <cell r="BR712">
            <v>1.16775357291522</v>
          </cell>
          <cell r="BW712">
            <v>39378</v>
          </cell>
          <cell r="BX712">
            <v>0.79600000000000004</v>
          </cell>
          <cell r="BY712">
            <v>1.0337459135112801</v>
          </cell>
          <cell r="BZ712">
            <v>1.58036124852479</v>
          </cell>
        </row>
        <row r="713">
          <cell r="BG713">
            <v>39379</v>
          </cell>
          <cell r="BH713">
            <v>8.01</v>
          </cell>
          <cell r="BI713">
            <v>8.2679603633360905</v>
          </cell>
          <cell r="BJ713">
            <v>0.96879999999999999</v>
          </cell>
          <cell r="BK713">
            <v>13.36</v>
          </cell>
          <cell r="BL713">
            <v>8.6</v>
          </cell>
          <cell r="BM713">
            <v>10.06</v>
          </cell>
          <cell r="BN713">
            <v>25</v>
          </cell>
          <cell r="BO713">
            <v>1.9278499278499299</v>
          </cell>
          <cell r="BP713">
            <v>1.34375</v>
          </cell>
          <cell r="BQ713">
            <v>2.0039840637450199</v>
          </cell>
          <cell r="BR713">
            <v>1.1562832431432399</v>
          </cell>
          <cell r="BW713">
            <v>39379</v>
          </cell>
          <cell r="BX713">
            <v>0.80100000000000005</v>
          </cell>
          <cell r="BY713">
            <v>1.0378770644095801</v>
          </cell>
          <cell r="BZ713">
            <v>1.60796680868455</v>
          </cell>
        </row>
        <row r="714">
          <cell r="BG714">
            <v>39380</v>
          </cell>
          <cell r="BH714">
            <v>8.23</v>
          </cell>
          <cell r="BI714">
            <v>8.51261894911047</v>
          </cell>
          <cell r="BJ714">
            <v>0.96679999999999999</v>
          </cell>
          <cell r="BK714">
            <v>13.59</v>
          </cell>
          <cell r="BL714">
            <v>8.66</v>
          </cell>
          <cell r="BM714">
            <v>10.15</v>
          </cell>
          <cell r="BN714">
            <v>25.65</v>
          </cell>
          <cell r="BO714">
            <v>1.96103896103896</v>
          </cell>
          <cell r="BP714">
            <v>1.3531249999999999</v>
          </cell>
          <cell r="BQ714">
            <v>2.02191235059761</v>
          </cell>
          <cell r="BR714">
            <v>1.18634660746496</v>
          </cell>
          <cell r="BW714">
            <v>39380</v>
          </cell>
          <cell r="BX714">
            <v>0.82299999999999995</v>
          </cell>
          <cell r="BY714">
            <v>1.0685890566818399</v>
          </cell>
          <cell r="BZ714">
            <v>1.63060572977538</v>
          </cell>
        </row>
        <row r="715">
          <cell r="BG715">
            <v>39381</v>
          </cell>
          <cell r="BH715">
            <v>8.42</v>
          </cell>
          <cell r="BI715">
            <v>8.7525987525987503</v>
          </cell>
          <cell r="BJ715">
            <v>0.96199999999999997</v>
          </cell>
          <cell r="BK715">
            <v>13.72</v>
          </cell>
          <cell r="BL715">
            <v>8.84</v>
          </cell>
          <cell r="BM715">
            <v>10.08</v>
          </cell>
          <cell r="BN715">
            <v>25.941500000000001</v>
          </cell>
          <cell r="BO715">
            <v>1.9797979797979799</v>
          </cell>
          <cell r="BP715">
            <v>1.3812500000000001</v>
          </cell>
          <cell r="BQ715">
            <v>2.0079681274900398</v>
          </cell>
          <cell r="BR715">
            <v>1.1998288700800199</v>
          </cell>
          <cell r="BW715">
            <v>39381</v>
          </cell>
          <cell r="BX715">
            <v>0.84199999999999997</v>
          </cell>
          <cell r="BY715">
            <v>1.0987137214137199</v>
          </cell>
          <cell r="BZ715">
            <v>1.64221124434201</v>
          </cell>
        </row>
        <row r="716">
          <cell r="BG716">
            <v>39384</v>
          </cell>
          <cell r="BH716">
            <v>8.3699999999999992</v>
          </cell>
          <cell r="BI716">
            <v>8.7745046650592293</v>
          </cell>
          <cell r="BJ716">
            <v>0.95389999999999997</v>
          </cell>
          <cell r="BK716">
            <v>13.69</v>
          </cell>
          <cell r="BL716">
            <v>8.83</v>
          </cell>
          <cell r="BM716">
            <v>10.02</v>
          </cell>
          <cell r="BN716">
            <v>25.38</v>
          </cell>
          <cell r="BO716">
            <v>1.97546897546898</v>
          </cell>
          <cell r="BP716">
            <v>1.3796875</v>
          </cell>
          <cell r="BQ716">
            <v>1.9960159362549801</v>
          </cell>
          <cell r="BR716">
            <v>1.1738587484390199</v>
          </cell>
          <cell r="BW716">
            <v>39384</v>
          </cell>
          <cell r="BX716">
            <v>0.83699999999999997</v>
          </cell>
          <cell r="BY716">
            <v>1.1014635706048901</v>
          </cell>
          <cell r="BZ716">
            <v>1.6312577900407399</v>
          </cell>
        </row>
        <row r="717">
          <cell r="BG717">
            <v>39385</v>
          </cell>
          <cell r="BH717">
            <v>8.3000000000000007</v>
          </cell>
          <cell r="BI717">
            <v>8.7011217108711598</v>
          </cell>
          <cell r="BJ717">
            <v>0.95389999999999997</v>
          </cell>
          <cell r="BK717">
            <v>14.25</v>
          </cell>
          <cell r="BL717">
            <v>8.89</v>
          </cell>
          <cell r="BM717">
            <v>9.57</v>
          </cell>
          <cell r="BN717">
            <v>25.6401</v>
          </cell>
          <cell r="BO717">
            <v>2.05627705627706</v>
          </cell>
          <cell r="BP717">
            <v>1.3890625000000001</v>
          </cell>
          <cell r="BQ717">
            <v>1.90637450199203</v>
          </cell>
          <cell r="BR717">
            <v>1.18588871930068</v>
          </cell>
          <cell r="BW717">
            <v>39385</v>
          </cell>
          <cell r="BX717">
            <v>0.83</v>
          </cell>
          <cell r="BY717">
            <v>1.09225180836566</v>
          </cell>
          <cell r="BZ717">
            <v>1.6344006943924401</v>
          </cell>
        </row>
        <row r="718">
          <cell r="BG718">
            <v>39386</v>
          </cell>
          <cell r="BH718">
            <v>8.1</v>
          </cell>
          <cell r="BI718">
            <v>8.5905186127903299</v>
          </cell>
          <cell r="BJ718">
            <v>0.94289999999999996</v>
          </cell>
          <cell r="BK718">
            <v>14.47</v>
          </cell>
          <cell r="BL718">
            <v>9.07</v>
          </cell>
          <cell r="BM718">
            <v>9.57</v>
          </cell>
          <cell r="BN718">
            <v>26.26</v>
          </cell>
          <cell r="BO718">
            <v>2.0880230880230899</v>
          </cell>
          <cell r="BP718">
            <v>1.4171875</v>
          </cell>
          <cell r="BQ718">
            <v>1.90637450199203</v>
          </cell>
          <cell r="BR718">
            <v>1.2145599185976601</v>
          </cell>
          <cell r="BW718">
            <v>39386</v>
          </cell>
          <cell r="BX718">
            <v>0.81</v>
          </cell>
          <cell r="BY718">
            <v>1.07836780146357</v>
          </cell>
          <cell r="BZ718">
            <v>1.6565362521532001</v>
          </cell>
        </row>
        <row r="719">
          <cell r="BG719">
            <v>39387</v>
          </cell>
          <cell r="BH719">
            <v>8.01</v>
          </cell>
          <cell r="BI719">
            <v>8.4218273577962393</v>
          </cell>
          <cell r="BJ719">
            <v>0.95109999999999995</v>
          </cell>
          <cell r="BK719">
            <v>14.2</v>
          </cell>
          <cell r="BL719">
            <v>8.66</v>
          </cell>
          <cell r="BM719">
            <v>9.4</v>
          </cell>
          <cell r="BN719">
            <v>25.558399999999999</v>
          </cell>
          <cell r="BO719">
            <v>2.0490620490620501</v>
          </cell>
          <cell r="BP719">
            <v>1.3531249999999999</v>
          </cell>
          <cell r="BQ719">
            <v>1.87250996015936</v>
          </cell>
          <cell r="BR719">
            <v>1.18210998566209</v>
          </cell>
          <cell r="BW719">
            <v>39387</v>
          </cell>
          <cell r="BX719">
            <v>0.80100000000000005</v>
          </cell>
          <cell r="BY719">
            <v>1.0571919882241601</v>
          </cell>
          <cell r="BZ719">
            <v>1.61420174872087</v>
          </cell>
        </row>
        <row r="720">
          <cell r="BG720">
            <v>39388</v>
          </cell>
          <cell r="BH720">
            <v>8.08</v>
          </cell>
          <cell r="BI720">
            <v>8.6435601198117205</v>
          </cell>
          <cell r="BJ720">
            <v>0.93479999999999996</v>
          </cell>
          <cell r="BK720">
            <v>14.2</v>
          </cell>
          <cell r="BL720">
            <v>8.74</v>
          </cell>
          <cell r="BM720">
            <v>9.6999999999999993</v>
          </cell>
          <cell r="BN720">
            <v>25.53</v>
          </cell>
          <cell r="BO720">
            <v>2.0490620490620501</v>
          </cell>
          <cell r="BP720">
            <v>1.3656250000000001</v>
          </cell>
          <cell r="BQ720">
            <v>1.9322709163346601</v>
          </cell>
          <cell r="BR720">
            <v>1.1807964478978801</v>
          </cell>
          <cell r="BW720">
            <v>39388</v>
          </cell>
          <cell r="BX720">
            <v>0.80800000000000005</v>
          </cell>
          <cell r="BY720">
            <v>1.0850261018399701</v>
          </cell>
          <cell r="BZ720">
            <v>1.63193860332365</v>
          </cell>
        </row>
        <row r="721">
          <cell r="BG721">
            <v>39391</v>
          </cell>
          <cell r="BH721">
            <v>8.08</v>
          </cell>
          <cell r="BI721">
            <v>8.6574520518589893</v>
          </cell>
          <cell r="BJ721">
            <v>0.93330000000000002</v>
          </cell>
          <cell r="BK721">
            <v>13.87</v>
          </cell>
          <cell r="BL721">
            <v>8.6199999999999992</v>
          </cell>
          <cell r="BM721">
            <v>9.59</v>
          </cell>
          <cell r="BN721">
            <v>25.06</v>
          </cell>
          <cell r="BO721">
            <v>2.001443001443</v>
          </cell>
          <cell r="BP721">
            <v>1.346875</v>
          </cell>
          <cell r="BQ721">
            <v>1.9103585657370501</v>
          </cell>
          <cell r="BR721">
            <v>1.1590583229267799</v>
          </cell>
          <cell r="BW721">
            <v>39391</v>
          </cell>
          <cell r="BX721">
            <v>0.80800000000000005</v>
          </cell>
          <cell r="BY721">
            <v>1.08676995606986</v>
          </cell>
          <cell r="BZ721">
            <v>1.60443372252671</v>
          </cell>
        </row>
        <row r="722">
          <cell r="BG722">
            <v>39392</v>
          </cell>
          <cell r="BH722">
            <v>8.02</v>
          </cell>
          <cell r="BI722">
            <v>8.7136027813993895</v>
          </cell>
          <cell r="BJ722">
            <v>0.9204</v>
          </cell>
          <cell r="BK722">
            <v>13.9</v>
          </cell>
          <cell r="BL722">
            <v>8.73</v>
          </cell>
          <cell r="BM722">
            <v>9.24</v>
          </cell>
          <cell r="BN722">
            <v>24.71</v>
          </cell>
          <cell r="BO722">
            <v>2.0057720057720099</v>
          </cell>
          <cell r="BP722">
            <v>1.3640625</v>
          </cell>
          <cell r="BQ722">
            <v>1.8406374501992</v>
          </cell>
          <cell r="BR722">
            <v>1.1428703575227801</v>
          </cell>
          <cell r="BW722">
            <v>39392</v>
          </cell>
          <cell r="BX722">
            <v>0.80200000000000005</v>
          </cell>
          <cell r="BY722">
            <v>1.0938185571490699</v>
          </cell>
          <cell r="BZ722">
            <v>1.5883355783735</v>
          </cell>
        </row>
        <row r="723">
          <cell r="BG723">
            <v>39393</v>
          </cell>
          <cell r="BH723">
            <v>7.9</v>
          </cell>
          <cell r="BI723">
            <v>8.4891467870191306</v>
          </cell>
          <cell r="BJ723">
            <v>0.93059999999999998</v>
          </cell>
          <cell r="BK723">
            <v>13.83</v>
          </cell>
          <cell r="BL723">
            <v>8.4499999999999993</v>
          </cell>
          <cell r="BM723">
            <v>9.4600000000000009</v>
          </cell>
          <cell r="BN723">
            <v>23.68</v>
          </cell>
          <cell r="BO723">
            <v>1.9956709956709999</v>
          </cell>
          <cell r="BP723">
            <v>1.3203125</v>
          </cell>
          <cell r="BQ723">
            <v>1.88446215139442</v>
          </cell>
          <cell r="BR723">
            <v>1.09523148790528</v>
          </cell>
          <cell r="BW723">
            <v>39393</v>
          </cell>
          <cell r="BX723">
            <v>0.79</v>
          </cell>
          <cell r="BY723">
            <v>1.06564259617451</v>
          </cell>
          <cell r="BZ723">
            <v>1.5739192837426701</v>
          </cell>
        </row>
        <row r="724">
          <cell r="BG724">
            <v>39394</v>
          </cell>
          <cell r="BH724">
            <v>7.97</v>
          </cell>
          <cell r="BI724">
            <v>8.4931798806479097</v>
          </cell>
          <cell r="BJ724">
            <v>0.93840000000000001</v>
          </cell>
          <cell r="BK724">
            <v>13.95</v>
          </cell>
          <cell r="BL724">
            <v>8.43</v>
          </cell>
          <cell r="BM724">
            <v>9.4499999999999993</v>
          </cell>
          <cell r="BN724">
            <v>23.87</v>
          </cell>
          <cell r="BO724">
            <v>2.01298701298701</v>
          </cell>
          <cell r="BP724">
            <v>1.3171875</v>
          </cell>
          <cell r="BQ724">
            <v>1.88247011952191</v>
          </cell>
          <cell r="BR724">
            <v>1.1040192405531699</v>
          </cell>
        </row>
      </sheetData>
      <sheetData sheetId="1" refreshError="1"/>
      <sheetData sheetId="2">
        <row r="2">
          <cell r="C2" t="str">
            <v>(US$ millions, unless otherwise indicated)</v>
          </cell>
        </row>
        <row r="4">
          <cell r="E4" t="str">
            <v>Share / Unit</v>
          </cell>
          <cell r="G4" t="str">
            <v>Share / Unit</v>
          </cell>
          <cell r="I4" t="str">
            <v>Enterprise</v>
          </cell>
          <cell r="K4" t="str">
            <v>EV / EBITDA</v>
          </cell>
          <cell r="Q4" t="str">
            <v>LTM EBITDA</v>
          </cell>
          <cell r="S4" t="str">
            <v>Debt /</v>
          </cell>
          <cell r="U4" t="str">
            <v>EBITDA Growth</v>
          </cell>
        </row>
        <row r="5">
          <cell r="C5" t="str">
            <v>Company</v>
          </cell>
          <cell r="E5" t="str">
            <v>Price (C$)</v>
          </cell>
          <cell r="G5" t="str">
            <v>Price</v>
          </cell>
          <cell r="I5" t="str">
            <v>Value</v>
          </cell>
          <cell r="K5" t="str">
            <v>LTM</v>
          </cell>
          <cell r="M5" t="str">
            <v>2007E</v>
          </cell>
          <cell r="O5" t="str">
            <v>2008E</v>
          </cell>
          <cell r="Q5" t="str">
            <v>Margin</v>
          </cell>
          <cell r="S5" t="str">
            <v>LTM EBITDA</v>
          </cell>
          <cell r="U5" t="str">
            <v>2006 - 2008E</v>
          </cell>
          <cell r="W5" t="str">
            <v>Yield</v>
          </cell>
        </row>
        <row r="7">
          <cell r="C7" t="str">
            <v>U.S. Comparables</v>
          </cell>
        </row>
        <row r="8">
          <cell r="C8" t="str">
            <v>Service Corporation International</v>
          </cell>
          <cell r="E8" t="str">
            <v>n.a.</v>
          </cell>
          <cell r="G8">
            <v>13.69</v>
          </cell>
          <cell r="I8">
            <v>5575.0472925200002</v>
          </cell>
          <cell r="K8">
            <v>11.7755717414444</v>
          </cell>
          <cell r="M8">
            <v>11.445385531759401</v>
          </cell>
          <cell r="O8">
            <v>10.6904070805753</v>
          </cell>
          <cell r="Q8">
            <v>0.212277382107291</v>
          </cell>
          <cell r="S8">
            <v>4.0898294246335496</v>
          </cell>
          <cell r="U8">
            <v>0.12314238656450301</v>
          </cell>
          <cell r="W8">
            <v>8.7655222790357906E-3</v>
          </cell>
        </row>
        <row r="9">
          <cell r="C9" t="str">
            <v>Stewart Enterprises</v>
          </cell>
          <cell r="E9" t="str">
            <v>n.a.</v>
          </cell>
          <cell r="G9">
            <v>8.61</v>
          </cell>
          <cell r="I9">
            <v>1243.4245989799999</v>
          </cell>
          <cell r="K9">
            <v>10.9774311075209</v>
          </cell>
          <cell r="M9">
            <v>11.1668127434216</v>
          </cell>
          <cell r="O9">
            <v>10.7920549600463</v>
          </cell>
          <cell r="Q9">
            <v>0.213630594150719</v>
          </cell>
          <cell r="S9">
            <v>3.9762869578268001</v>
          </cell>
          <cell r="U9">
            <v>5.5572945694413602E-2</v>
          </cell>
          <cell r="W9">
            <v>1.1614401858304301E-2</v>
          </cell>
        </row>
        <row r="10">
          <cell r="C10" t="str">
            <v>Carriage Services</v>
          </cell>
          <cell r="E10" t="str">
            <v>n.a.</v>
          </cell>
          <cell r="G10">
            <v>10.09</v>
          </cell>
          <cell r="I10">
            <v>431.01934384999998</v>
          </cell>
          <cell r="K10">
            <v>11.2675958447703</v>
          </cell>
          <cell r="M10">
            <v>11.051778047435899</v>
          </cell>
          <cell r="O10">
            <v>10.1655505625</v>
          </cell>
          <cell r="Q10">
            <v>0.23608299595141699</v>
          </cell>
          <cell r="S10">
            <v>6.1688495019998397</v>
          </cell>
          <cell r="U10">
            <v>0.31693378059386301</v>
          </cell>
          <cell r="W10">
            <v>0</v>
          </cell>
        </row>
        <row r="11">
          <cell r="C11" t="str">
            <v>Stonemor Partners L.P.</v>
          </cell>
          <cell r="E11" t="str">
            <v>n.a.</v>
          </cell>
          <cell r="G11">
            <v>25.942</v>
          </cell>
          <cell r="I11">
            <v>327.97777114399997</v>
          </cell>
          <cell r="K11">
            <v>10.5871000078763</v>
          </cell>
          <cell r="M11">
            <v>8.7896706636651096</v>
          </cell>
          <cell r="O11">
            <v>9.4526261966164196</v>
          </cell>
          <cell r="Q11">
            <v>0.22133548626789701</v>
          </cell>
          <cell r="S11">
            <v>3.34071467768488</v>
          </cell>
          <cell r="U11">
            <v>0.23454901263120401</v>
          </cell>
          <cell r="W11">
            <v>7.9407909952972006E-2</v>
          </cell>
        </row>
        <row r="12">
          <cell r="C12" t="str">
            <v>Average</v>
          </cell>
          <cell r="K12">
            <v>11.151924675403</v>
          </cell>
          <cell r="M12">
            <v>10.613411746570501</v>
          </cell>
          <cell r="O12">
            <v>10.2751596999345</v>
          </cell>
          <cell r="Q12">
            <v>0.22083161461933101</v>
          </cell>
          <cell r="S12">
            <v>4.3939201405362702</v>
          </cell>
          <cell r="U12">
            <v>0.182549531370996</v>
          </cell>
          <cell r="W12">
            <v>2.4946958522578E-2</v>
          </cell>
        </row>
        <row r="14">
          <cell r="C14" t="str">
            <v>Keystone North America</v>
          </cell>
          <cell r="E14">
            <v>7.93</v>
          </cell>
          <cell r="G14">
            <v>8.3941992166825408</v>
          </cell>
          <cell r="I14">
            <v>294.73264113739799</v>
          </cell>
          <cell r="K14">
            <v>8.3639141148799894</v>
          </cell>
          <cell r="M14" t="str">
            <v>nmf</v>
          </cell>
          <cell r="O14">
            <v>7.7868597394292802</v>
          </cell>
          <cell r="Q14">
            <v>0.272958904150369</v>
          </cell>
          <cell r="S14">
            <v>2.0245260726060601</v>
          </cell>
          <cell r="U14">
            <v>9.0837976559712499E-2</v>
          </cell>
          <cell r="W14">
            <v>0.12610335435056699</v>
          </cell>
        </row>
        <row r="23">
          <cell r="Y23">
            <v>2</v>
          </cell>
          <cell r="Z23" t="str">
            <v>Service Corporation</v>
          </cell>
          <cell r="AA23">
            <v>10.6904070805753</v>
          </cell>
          <cell r="AC23">
            <v>1</v>
          </cell>
          <cell r="AD23" t="str">
            <v>Stewart Enterprises</v>
          </cell>
          <cell r="AE23">
            <v>10.7920549600463</v>
          </cell>
        </row>
        <row r="24">
          <cell r="Y24">
            <v>1</v>
          </cell>
          <cell r="Z24" t="str">
            <v>Stewart Enterprises</v>
          </cell>
          <cell r="AA24">
            <v>10.7920549600463</v>
          </cell>
          <cell r="AC24">
            <v>2</v>
          </cell>
          <cell r="AD24" t="str">
            <v>Service Corporation</v>
          </cell>
          <cell r="AE24">
            <v>10.6904070805753</v>
          </cell>
        </row>
        <row r="25">
          <cell r="Y25">
            <v>3</v>
          </cell>
          <cell r="Z25" t="str">
            <v>Carriage Services</v>
          </cell>
          <cell r="AA25">
            <v>10.1655505625</v>
          </cell>
          <cell r="AC25">
            <v>3</v>
          </cell>
          <cell r="AD25" t="str">
            <v>Carriage Services</v>
          </cell>
          <cell r="AE25">
            <v>10.1655505625</v>
          </cell>
        </row>
        <row r="26">
          <cell r="Y26">
            <v>4</v>
          </cell>
          <cell r="Z26" t="str">
            <v>Stonemor Partners L.P.</v>
          </cell>
          <cell r="AA26">
            <v>9.4526261966164196</v>
          </cell>
          <cell r="AC26">
            <v>4</v>
          </cell>
          <cell r="AD26" t="str">
            <v>Stonemor Partners L.P.</v>
          </cell>
          <cell r="AE26">
            <v>9.4526261966164196</v>
          </cell>
        </row>
        <row r="27">
          <cell r="Y27">
            <v>5</v>
          </cell>
          <cell r="Z27" t="str">
            <v>Keystone</v>
          </cell>
          <cell r="AA27">
            <v>7.7868597394292802</v>
          </cell>
          <cell r="AC27">
            <v>5</v>
          </cell>
          <cell r="AD27" t="str">
            <v>Keystone</v>
          </cell>
          <cell r="AE27">
            <v>7.7868597394292802</v>
          </cell>
        </row>
        <row r="37">
          <cell r="C37" t="str">
            <v>Canadian Comparables</v>
          </cell>
        </row>
        <row r="38">
          <cell r="C38" t="str">
            <v>New Flyer Industries</v>
          </cell>
          <cell r="G38">
            <v>0</v>
          </cell>
          <cell r="I38">
            <v>88.347285487456304</v>
          </cell>
          <cell r="K38">
            <v>1.06393802220015</v>
          </cell>
          <cell r="M38">
            <v>0.91456817274799496</v>
          </cell>
          <cell r="O38">
            <v>0.86593761810787895</v>
          </cell>
          <cell r="Q38">
            <v>0.105726614234985</v>
          </cell>
          <cell r="S38">
            <v>1.4922118245556999</v>
          </cell>
          <cell r="U38">
            <v>0.71666778839682299</v>
          </cell>
          <cell r="W38" t="e">
            <v>#DIV/0!</v>
          </cell>
        </row>
        <row r="39">
          <cell r="C39" t="str">
            <v>Student Transportation of America</v>
          </cell>
          <cell r="E39">
            <v>9.9700000000000006</v>
          </cell>
          <cell r="G39">
            <v>10.5536149042024</v>
          </cell>
          <cell r="I39">
            <v>337.88764091245901</v>
          </cell>
          <cell r="K39">
            <v>10.6408454141252</v>
          </cell>
          <cell r="M39">
            <v>10.8732949609802</v>
          </cell>
          <cell r="O39">
            <v>10.192689016967099</v>
          </cell>
          <cell r="Q39">
            <v>0.17439238312001701</v>
          </cell>
          <cell r="S39">
            <v>2.5813431307551702</v>
          </cell>
          <cell r="U39">
            <v>4.3968416618236798E-2</v>
          </cell>
          <cell r="W39">
            <v>0.109829488465396</v>
          </cell>
        </row>
        <row r="40">
          <cell r="C40" t="str">
            <v>Northstar Healthcare</v>
          </cell>
          <cell r="E40">
            <v>0</v>
          </cell>
          <cell r="G40">
            <v>0</v>
          </cell>
          <cell r="I40">
            <v>7.0350000000000001</v>
          </cell>
          <cell r="K40">
            <v>0.192449733278621</v>
          </cell>
          <cell r="M40">
            <v>0.18440366972477101</v>
          </cell>
          <cell r="O40">
            <v>0.167300832342449</v>
          </cell>
          <cell r="Q40">
            <v>0.73733787845170096</v>
          </cell>
          <cell r="S40">
            <v>0</v>
          </cell>
          <cell r="U40">
            <v>0.19534936608107301</v>
          </cell>
          <cell r="W40" t="e">
            <v>#DIV/0!</v>
          </cell>
        </row>
        <row r="41">
          <cell r="C41" t="str">
            <v>Canadian Average</v>
          </cell>
          <cell r="K41">
            <v>3.965744389868</v>
          </cell>
          <cell r="M41">
            <v>3.9907556011509802</v>
          </cell>
          <cell r="O41">
            <v>3.7419758224724702</v>
          </cell>
          <cell r="Q41">
            <v>0.33915229193556801</v>
          </cell>
          <cell r="S41">
            <v>1.3578516517702901</v>
          </cell>
          <cell r="U41">
            <v>0.31866185703204503</v>
          </cell>
          <cell r="W41" t="e">
            <v>#DIV/0!</v>
          </cell>
        </row>
      </sheetData>
      <sheetData sheetId="3" refreshError="1"/>
      <sheetData sheetId="4" refreshError="1"/>
      <sheetData sheetId="5" refreshError="1"/>
      <sheetData sheetId="6" refreshError="1"/>
      <sheetData sheetId="7">
        <row r="1">
          <cell r="S1">
            <v>57</v>
          </cell>
        </row>
        <row r="2">
          <cell r="F2" t="str">
            <v>Spot Rate:</v>
          </cell>
          <cell r="G2">
            <v>0.94469999999999998</v>
          </cell>
          <cell r="H2">
            <v>0.89</v>
          </cell>
          <cell r="I2">
            <v>0.95</v>
          </cell>
          <cell r="S2" t="str">
            <v>CAD</v>
          </cell>
        </row>
        <row r="3">
          <cell r="R3">
            <v>38391</v>
          </cell>
          <cell r="S3">
            <v>1.2465999999999999</v>
          </cell>
          <cell r="T3">
            <v>1.1402000000000001</v>
          </cell>
          <cell r="U3">
            <v>1.2465999999999999</v>
          </cell>
          <cell r="X3" t="str">
            <v>Start</v>
          </cell>
          <cell r="Y3">
            <v>1.2465999999999999</v>
          </cell>
        </row>
        <row r="4">
          <cell r="F4" t="str">
            <v>Pro Forma</v>
          </cell>
          <cell r="G4" t="str">
            <v>Current</v>
          </cell>
          <cell r="H4" t="str">
            <v>Street Forecast</v>
          </cell>
          <cell r="R4">
            <v>38392</v>
          </cell>
          <cell r="S4">
            <v>1.2478</v>
          </cell>
          <cell r="T4">
            <v>1.1402000000000001</v>
          </cell>
          <cell r="U4">
            <v>1.2461795264624</v>
          </cell>
          <cell r="V4">
            <v>1</v>
          </cell>
          <cell r="X4" t="str">
            <v>End</v>
          </cell>
          <cell r="Y4">
            <v>0.94469999999999998</v>
          </cell>
          <cell r="Z4">
            <v>718</v>
          </cell>
        </row>
        <row r="5">
          <cell r="C5" t="str">
            <v>IPO - Feb. 8th 2005</v>
          </cell>
          <cell r="D5">
            <v>38687</v>
          </cell>
          <cell r="E5">
            <v>39052</v>
          </cell>
          <cell r="F5">
            <v>39240</v>
          </cell>
          <cell r="G5">
            <v>39332</v>
          </cell>
          <cell r="R5">
            <v>38393</v>
          </cell>
          <cell r="S5">
            <v>1.2422</v>
          </cell>
          <cell r="T5">
            <v>1.1402000000000001</v>
          </cell>
          <cell r="U5">
            <v>1.2457590529247899</v>
          </cell>
          <cell r="V5">
            <v>2</v>
          </cell>
          <cell r="X5" t="str">
            <v>% Decline</v>
          </cell>
          <cell r="Y5">
            <v>-0.24217872613508701</v>
          </cell>
          <cell r="Z5">
            <v>-3.37296275954161E-4</v>
          </cell>
        </row>
        <row r="6">
          <cell r="J6" t="str">
            <v>Exchange Rate</v>
          </cell>
          <cell r="K6" t="str">
            <v>US$ Equivalents</v>
          </cell>
          <cell r="R6">
            <v>38394</v>
          </cell>
          <cell r="S6">
            <v>1.2363999999999999</v>
          </cell>
          <cell r="T6">
            <v>1.1402000000000001</v>
          </cell>
          <cell r="U6">
            <v>1.2453385793871901</v>
          </cell>
          <cell r="V6">
            <v>3</v>
          </cell>
          <cell r="Y6">
            <v>0.24217872613508701</v>
          </cell>
          <cell r="Z6">
            <v>-4.2047353760445697E-4</v>
          </cell>
        </row>
        <row r="7">
          <cell r="B7" t="str">
            <v>Subordinated notes</v>
          </cell>
          <cell r="R7">
            <v>38397</v>
          </cell>
          <cell r="S7">
            <v>1.2326999999999999</v>
          </cell>
          <cell r="T7">
            <v>1.1402000000000001</v>
          </cell>
          <cell r="U7">
            <v>1.24491810584958</v>
          </cell>
          <cell r="V7">
            <v>4</v>
          </cell>
        </row>
        <row r="8">
          <cell r="B8" t="str">
            <v>IPS</v>
          </cell>
          <cell r="C8">
            <v>80.439720862000001</v>
          </cell>
          <cell r="D8">
            <v>80.439720862000001</v>
          </cell>
          <cell r="E8">
            <v>80.439720862000001</v>
          </cell>
          <cell r="F8">
            <v>80.439720862000001</v>
          </cell>
          <cell r="G8">
            <v>80.439720862000001</v>
          </cell>
          <cell r="H8">
            <v>80.439720862000001</v>
          </cell>
          <cell r="I8">
            <v>80.439720862000001</v>
          </cell>
          <cell r="J8">
            <v>1.2272000000000001</v>
          </cell>
          <cell r="K8">
            <v>65.547360545958298</v>
          </cell>
          <cell r="R8">
            <v>38398</v>
          </cell>
          <cell r="S8">
            <v>1.2304999999999999</v>
          </cell>
          <cell r="T8">
            <v>1.1402000000000001</v>
          </cell>
          <cell r="U8">
            <v>1.2444976323119801</v>
          </cell>
          <cell r="V8">
            <v>5</v>
          </cell>
        </row>
        <row r="9">
          <cell r="B9" t="str">
            <v>Other</v>
          </cell>
          <cell r="C9">
            <v>10</v>
          </cell>
          <cell r="D9">
            <v>10</v>
          </cell>
          <cell r="E9">
            <v>10</v>
          </cell>
          <cell r="F9">
            <v>10</v>
          </cell>
          <cell r="G9">
            <v>10</v>
          </cell>
          <cell r="H9">
            <v>10</v>
          </cell>
          <cell r="I9">
            <v>10</v>
          </cell>
          <cell r="J9">
            <v>1.2272000000000001</v>
          </cell>
          <cell r="K9">
            <v>8.1486310299869604</v>
          </cell>
          <cell r="R9">
            <v>38399</v>
          </cell>
          <cell r="S9">
            <v>1.2370000000000001</v>
          </cell>
          <cell r="T9">
            <v>1.1402000000000001</v>
          </cell>
          <cell r="U9">
            <v>1.24407715877437</v>
          </cell>
          <cell r="V9">
            <v>6</v>
          </cell>
        </row>
        <row r="10">
          <cell r="B10" t="str">
            <v>Offering March 13th 2007</v>
          </cell>
          <cell r="F10">
            <v>21.194269999999999</v>
          </cell>
          <cell r="G10">
            <v>21.194269999999999</v>
          </cell>
          <cell r="H10">
            <v>21.194269999999999</v>
          </cell>
          <cell r="I10">
            <v>21.194269999999999</v>
          </cell>
          <cell r="J10">
            <v>1.1752</v>
          </cell>
          <cell r="K10">
            <v>18.034606875425499</v>
          </cell>
          <cell r="R10">
            <v>38400</v>
          </cell>
          <cell r="S10">
            <v>1.2299</v>
          </cell>
          <cell r="T10">
            <v>1.1402000000000001</v>
          </cell>
          <cell r="U10">
            <v>1.2436566852367701</v>
          </cell>
          <cell r="V10">
            <v>7</v>
          </cell>
        </row>
        <row r="11">
          <cell r="B11" t="str">
            <v>Offering June 29th 2007</v>
          </cell>
          <cell r="F11">
            <v>3.5</v>
          </cell>
          <cell r="G11">
            <v>3.5</v>
          </cell>
          <cell r="H11">
            <v>3.5</v>
          </cell>
          <cell r="I11">
            <v>3.5</v>
          </cell>
          <cell r="J11">
            <v>1.0653999999999999</v>
          </cell>
          <cell r="K11">
            <v>3.2851511169513801</v>
          </cell>
          <cell r="R11">
            <v>38401</v>
          </cell>
          <cell r="S11">
            <v>1.2313000000000001</v>
          </cell>
          <cell r="T11">
            <v>1.1402000000000001</v>
          </cell>
          <cell r="U11">
            <v>1.24323621169916</v>
          </cell>
          <cell r="V11">
            <v>8</v>
          </cell>
        </row>
        <row r="12">
          <cell r="B12" t="str">
            <v>Offering July 10th 2007</v>
          </cell>
          <cell r="G12">
            <v>2.5</v>
          </cell>
          <cell r="H12">
            <v>2.5</v>
          </cell>
          <cell r="I12">
            <v>2.5</v>
          </cell>
          <cell r="J12">
            <v>1.054</v>
          </cell>
          <cell r="K12">
            <v>2.3719165085389</v>
          </cell>
          <cell r="R12">
            <v>38404</v>
          </cell>
          <cell r="S12">
            <v>1.2332000000000001</v>
          </cell>
          <cell r="T12">
            <v>1.1402000000000001</v>
          </cell>
          <cell r="U12">
            <v>1.2428157381615601</v>
          </cell>
          <cell r="V12">
            <v>9</v>
          </cell>
        </row>
        <row r="13">
          <cell r="B13" t="str">
            <v>Offering Aug 10th 2007</v>
          </cell>
          <cell r="G13">
            <v>16.715399999999999</v>
          </cell>
          <cell r="H13">
            <v>16.715399999999999</v>
          </cell>
          <cell r="I13">
            <v>16.715399999999999</v>
          </cell>
          <cell r="J13">
            <v>1.0531999999999999</v>
          </cell>
          <cell r="K13">
            <v>15.871059627800999</v>
          </cell>
          <cell r="R13">
            <v>38405</v>
          </cell>
          <cell r="S13">
            <v>1.2251000000000001</v>
          </cell>
          <cell r="T13">
            <v>1.1402000000000001</v>
          </cell>
          <cell r="U13">
            <v>1.24239526462395</v>
          </cell>
          <cell r="V13">
            <v>10</v>
          </cell>
        </row>
        <row r="14">
          <cell r="B14" t="str">
            <v>Total</v>
          </cell>
          <cell r="C14">
            <v>90.439720862000001</v>
          </cell>
          <cell r="D14">
            <v>90.439720862000001</v>
          </cell>
          <cell r="E14">
            <v>90.439720862000001</v>
          </cell>
          <cell r="F14">
            <v>115.133990862</v>
          </cell>
          <cell r="G14">
            <v>134.34939086200001</v>
          </cell>
          <cell r="H14">
            <v>134.34939086200001</v>
          </cell>
          <cell r="I14">
            <v>134.34939086200001</v>
          </cell>
          <cell r="R14">
            <v>38406</v>
          </cell>
          <cell r="S14">
            <v>1.2452000000000001</v>
          </cell>
          <cell r="T14">
            <v>1.1402000000000001</v>
          </cell>
          <cell r="U14">
            <v>1.2419747910863499</v>
          </cell>
          <cell r="V14">
            <v>11</v>
          </cell>
        </row>
        <row r="15">
          <cell r="R15">
            <v>38407</v>
          </cell>
          <cell r="S15">
            <v>1.2387999999999999</v>
          </cell>
          <cell r="T15">
            <v>1.1402000000000001</v>
          </cell>
          <cell r="U15">
            <v>1.24155431754875</v>
          </cell>
          <cell r="V15">
            <v>12</v>
          </cell>
        </row>
        <row r="16">
          <cell r="B16" t="str">
            <v>Value at Book Exchange Rate</v>
          </cell>
          <cell r="C16">
            <v>73.6959915759452</v>
          </cell>
          <cell r="D16">
            <v>73.6959915759452</v>
          </cell>
          <cell r="E16">
            <v>73.6959915759452</v>
          </cell>
          <cell r="F16">
            <v>95.015749568322093</v>
          </cell>
          <cell r="G16">
            <v>113.258725704662</v>
          </cell>
          <cell r="H16">
            <v>113.258725704662</v>
          </cell>
          <cell r="I16">
            <v>113.258725704662</v>
          </cell>
          <cell r="R16">
            <v>38408</v>
          </cell>
          <cell r="S16">
            <v>1.2383999999999999</v>
          </cell>
          <cell r="T16">
            <v>1.1402000000000001</v>
          </cell>
          <cell r="U16">
            <v>1.2411338440111399</v>
          </cell>
          <cell r="V16">
            <v>13</v>
          </cell>
        </row>
        <row r="17">
          <cell r="R17">
            <v>38411</v>
          </cell>
          <cell r="S17">
            <v>1.2339</v>
          </cell>
          <cell r="T17">
            <v>1.1402000000000001</v>
          </cell>
          <cell r="U17">
            <v>1.24071337047354</v>
          </cell>
          <cell r="V17">
            <v>14</v>
          </cell>
        </row>
        <row r="18">
          <cell r="B18" t="str">
            <v>As per Balance Sheet</v>
          </cell>
          <cell r="C18">
            <v>73.6959915759452</v>
          </cell>
          <cell r="D18">
            <v>77.570999999999998</v>
          </cell>
          <cell r="E18">
            <v>77.603999999999999</v>
          </cell>
          <cell r="F18">
            <v>108.066446</v>
          </cell>
          <cell r="G18">
            <v>142.21381482163599</v>
          </cell>
          <cell r="H18">
            <v>150.954371755056</v>
          </cell>
          <cell r="I18">
            <v>141.420411433684</v>
          </cell>
          <cell r="R18">
            <v>38412</v>
          </cell>
          <cell r="S18">
            <v>1.2411000000000001</v>
          </cell>
          <cell r="T18">
            <v>1.1402000000000001</v>
          </cell>
          <cell r="U18">
            <v>1.2402928969359299</v>
          </cell>
          <cell r="V18">
            <v>15</v>
          </cell>
        </row>
        <row r="19">
          <cell r="R19">
            <v>38413</v>
          </cell>
          <cell r="S19">
            <v>1.2388999999999999</v>
          </cell>
          <cell r="T19">
            <v>1.1402000000000001</v>
          </cell>
          <cell r="U19">
            <v>1.23987242339833</v>
          </cell>
          <cell r="V19">
            <v>16</v>
          </cell>
        </row>
        <row r="20">
          <cell r="R20">
            <v>38414</v>
          </cell>
          <cell r="S20">
            <v>1.2438</v>
          </cell>
          <cell r="T20">
            <v>1.1402000000000001</v>
          </cell>
          <cell r="U20">
            <v>1.2394519498607199</v>
          </cell>
          <cell r="V20">
            <v>17</v>
          </cell>
        </row>
        <row r="21">
          <cell r="B21" t="str">
            <v>Sub Notes</v>
          </cell>
          <cell r="C21">
            <v>73.6959915759452</v>
          </cell>
          <cell r="D21">
            <v>77.570999999999998</v>
          </cell>
          <cell r="E21">
            <v>77.603999999999999</v>
          </cell>
          <cell r="F21">
            <v>108.066446</v>
          </cell>
          <cell r="G21">
            <v>142.21381482163599</v>
          </cell>
          <cell r="H21">
            <v>150.954371755056</v>
          </cell>
          <cell r="I21">
            <v>141.420411433684</v>
          </cell>
          <cell r="R21">
            <v>38415</v>
          </cell>
          <cell r="S21">
            <v>1.2315</v>
          </cell>
          <cell r="T21">
            <v>1.1402000000000001</v>
          </cell>
          <cell r="U21">
            <v>1.2390314763231201</v>
          </cell>
          <cell r="V21">
            <v>18</v>
          </cell>
        </row>
        <row r="22">
          <cell r="B22" t="str">
            <v>Term loan facility</v>
          </cell>
          <cell r="C22">
            <v>43.1</v>
          </cell>
          <cell r="D22">
            <v>43.1</v>
          </cell>
          <cell r="E22">
            <v>43.1</v>
          </cell>
          <cell r="F22">
            <v>49.85</v>
          </cell>
          <cell r="G22">
            <v>52.15</v>
          </cell>
          <cell r="H22">
            <v>52.15</v>
          </cell>
          <cell r="I22">
            <v>52.15</v>
          </cell>
          <cell r="R22">
            <v>38418</v>
          </cell>
          <cell r="S22">
            <v>1.2294</v>
          </cell>
          <cell r="T22">
            <v>1.1402000000000001</v>
          </cell>
          <cell r="U22">
            <v>1.23861100278551</v>
          </cell>
          <cell r="V22">
            <v>19</v>
          </cell>
        </row>
        <row r="23">
          <cell r="B23" t="str">
            <v>Revolving loan facility</v>
          </cell>
          <cell r="C23">
            <v>0</v>
          </cell>
          <cell r="D23">
            <v>0</v>
          </cell>
          <cell r="E23">
            <v>5.3</v>
          </cell>
          <cell r="G23">
            <v>0</v>
          </cell>
          <cell r="H23">
            <v>0</v>
          </cell>
          <cell r="I23">
            <v>0</v>
          </cell>
          <cell r="R23">
            <v>38419</v>
          </cell>
          <cell r="S23">
            <v>1.2129000000000001</v>
          </cell>
          <cell r="T23">
            <v>1.1402000000000001</v>
          </cell>
          <cell r="U23">
            <v>1.2381905292479101</v>
          </cell>
          <cell r="V23">
            <v>20</v>
          </cell>
        </row>
        <row r="24">
          <cell r="B24" t="str">
            <v>Equipment financing</v>
          </cell>
          <cell r="C24">
            <v>0.53300000000000003</v>
          </cell>
          <cell r="D24">
            <v>0.56911699999999998</v>
          </cell>
          <cell r="E24">
            <v>2.7225169999999999</v>
          </cell>
          <cell r="F24">
            <v>2.7772790000000001</v>
          </cell>
          <cell r="G24">
            <v>2.2548750000000002</v>
          </cell>
          <cell r="H24">
            <v>2.2548750000000002</v>
          </cell>
          <cell r="I24">
            <v>2.2548750000000002</v>
          </cell>
          <cell r="R24">
            <v>38420</v>
          </cell>
          <cell r="S24">
            <v>1.2071000000000001</v>
          </cell>
          <cell r="T24">
            <v>1.1402000000000001</v>
          </cell>
          <cell r="U24">
            <v>1.2377700557103</v>
          </cell>
          <cell r="V24">
            <v>21</v>
          </cell>
        </row>
        <row r="25">
          <cell r="B25" t="str">
            <v>Other</v>
          </cell>
          <cell r="R25">
            <v>38421</v>
          </cell>
          <cell r="S25">
            <v>1.2050000000000001</v>
          </cell>
          <cell r="T25">
            <v>1.1402000000000001</v>
          </cell>
          <cell r="U25">
            <v>1.2373495821727001</v>
          </cell>
          <cell r="V25">
            <v>22</v>
          </cell>
        </row>
        <row r="26">
          <cell r="B26" t="str">
            <v>Total</v>
          </cell>
          <cell r="C26">
            <v>117.328991575945</v>
          </cell>
          <cell r="D26">
            <v>121.240117</v>
          </cell>
          <cell r="E26">
            <v>128.726517</v>
          </cell>
          <cell r="F26">
            <v>160.693725</v>
          </cell>
          <cell r="G26">
            <v>196.618689821636</v>
          </cell>
          <cell r="H26">
            <v>205.35924675505601</v>
          </cell>
          <cell r="I26">
            <v>195.825286433684</v>
          </cell>
          <cell r="R26">
            <v>38422</v>
          </cell>
          <cell r="S26">
            <v>1.2063999999999999</v>
          </cell>
          <cell r="T26">
            <v>1.1402000000000001</v>
          </cell>
          <cell r="U26">
            <v>1.2369291086351</v>
          </cell>
          <cell r="V26">
            <v>23</v>
          </cell>
        </row>
        <row r="27">
          <cell r="R27">
            <v>38425</v>
          </cell>
          <cell r="S27">
            <v>1.2071000000000001</v>
          </cell>
          <cell r="T27">
            <v>1.1402000000000001</v>
          </cell>
          <cell r="U27">
            <v>1.2365086350974901</v>
          </cell>
          <cell r="V27">
            <v>24</v>
          </cell>
        </row>
        <row r="28">
          <cell r="B28" t="str">
            <v>LTM EBITD per Statements</v>
          </cell>
          <cell r="C28">
            <v>22.494</v>
          </cell>
          <cell r="D28">
            <v>24.785095303925299</v>
          </cell>
          <cell r="E28">
            <v>24.972999999999999</v>
          </cell>
          <cell r="F28">
            <v>35.238602057504103</v>
          </cell>
          <cell r="G28">
            <v>35.238602057504103</v>
          </cell>
          <cell r="R28">
            <v>38426</v>
          </cell>
          <cell r="S28">
            <v>1.2072000000000001</v>
          </cell>
          <cell r="T28">
            <v>1.1402000000000001</v>
          </cell>
          <cell r="U28">
            <v>1.23608816155989</v>
          </cell>
          <cell r="V28">
            <v>25</v>
          </cell>
        </row>
        <row r="29">
          <cell r="B29" t="str">
            <v>LTM EBITDA per Compliance</v>
          </cell>
          <cell r="C29">
            <v>24.9</v>
          </cell>
          <cell r="D29">
            <v>25.7</v>
          </cell>
          <cell r="E29">
            <v>24.6</v>
          </cell>
          <cell r="F29">
            <v>29.473364</v>
          </cell>
          <cell r="G29">
            <v>35.437100000000001</v>
          </cell>
          <cell r="H29">
            <v>36.470999999999997</v>
          </cell>
          <cell r="I29">
            <v>37.018000000000001</v>
          </cell>
          <cell r="R29">
            <v>38427</v>
          </cell>
          <cell r="S29">
            <v>1.2050000000000001</v>
          </cell>
          <cell r="T29">
            <v>1.1402000000000001</v>
          </cell>
          <cell r="U29">
            <v>1.2356676880222801</v>
          </cell>
          <cell r="V29">
            <v>26</v>
          </cell>
        </row>
        <row r="30">
          <cell r="R30">
            <v>38428</v>
          </cell>
          <cell r="S30">
            <v>1.2012</v>
          </cell>
          <cell r="T30">
            <v>1.1402000000000001</v>
          </cell>
          <cell r="U30">
            <v>1.23524721448468</v>
          </cell>
          <cell r="V30">
            <v>27</v>
          </cell>
        </row>
        <row r="31">
          <cell r="B31" t="str">
            <v>Leverage</v>
          </cell>
          <cell r="C31">
            <v>4.7120076938130602</v>
          </cell>
          <cell r="D31">
            <v>4.7175142801556396</v>
          </cell>
          <cell r="E31">
            <v>5.2327852439024403</v>
          </cell>
          <cell r="F31">
            <v>5.4521677606940298</v>
          </cell>
          <cell r="G31">
            <v>5.5483854441146798</v>
          </cell>
          <cell r="H31">
            <v>5.6307544831525398</v>
          </cell>
          <cell r="I31">
            <v>5.2900017946319098</v>
          </cell>
          <cell r="R31">
            <v>38429</v>
          </cell>
          <cell r="S31">
            <v>1.2024999999999999</v>
          </cell>
          <cell r="T31">
            <v>1.1402000000000001</v>
          </cell>
          <cell r="U31">
            <v>1.2348267409470699</v>
          </cell>
          <cell r="V31">
            <v>28</v>
          </cell>
        </row>
        <row r="32">
          <cell r="R32">
            <v>38432</v>
          </cell>
          <cell r="S32">
            <v>1.2113</v>
          </cell>
          <cell r="T32">
            <v>1.1402000000000001</v>
          </cell>
          <cell r="U32">
            <v>1.23440626740947</v>
          </cell>
          <cell r="V32">
            <v>29</v>
          </cell>
        </row>
        <row r="33">
          <cell r="C33" t="str">
            <v>At IPO</v>
          </cell>
          <cell r="D33" t="str">
            <v>FY2005</v>
          </cell>
          <cell r="E33" t="str">
            <v>FY2006</v>
          </cell>
          <cell r="F33" t="str">
            <v>PF Q3 2007</v>
          </cell>
          <cell r="G33" t="str">
            <v>YE 2007E</v>
          </cell>
          <cell r="H33" t="str">
            <v>YE 2008E</v>
          </cell>
          <cell r="R33">
            <v>38433</v>
          </cell>
          <cell r="S33">
            <v>1.2090000000000001</v>
          </cell>
          <cell r="T33">
            <v>1.1402000000000001</v>
          </cell>
          <cell r="U33">
            <v>1.2339857938718599</v>
          </cell>
          <cell r="V33">
            <v>30</v>
          </cell>
        </row>
        <row r="34">
          <cell r="B34" t="str">
            <v>US$ Debt</v>
          </cell>
          <cell r="C34">
            <v>43.633000000000003</v>
          </cell>
          <cell r="D34">
            <v>43.669117</v>
          </cell>
          <cell r="E34">
            <v>51.122517000000002</v>
          </cell>
          <cell r="F34">
            <v>54.404874999999997</v>
          </cell>
          <cell r="G34">
            <v>54.404874999999997</v>
          </cell>
          <cell r="H34">
            <v>54.404874999999997</v>
          </cell>
          <cell r="Q34" t="str">
            <v>fdsa</v>
          </cell>
          <cell r="R34">
            <v>38434</v>
          </cell>
          <cell r="S34">
            <v>1.2155</v>
          </cell>
          <cell r="T34">
            <v>1.1402000000000001</v>
          </cell>
          <cell r="U34">
            <v>1.23356532033426</v>
          </cell>
          <cell r="V34">
            <v>31</v>
          </cell>
        </row>
        <row r="35">
          <cell r="B35" t="str">
            <v>C$ Debt at Issuance</v>
          </cell>
          <cell r="C35">
            <v>73.6959915759452</v>
          </cell>
          <cell r="D35">
            <v>73.6959915759452</v>
          </cell>
          <cell r="E35">
            <v>73.6959915759452</v>
          </cell>
          <cell r="F35">
            <v>113.258725704662</v>
          </cell>
          <cell r="G35">
            <v>113.258725704662</v>
          </cell>
          <cell r="H35">
            <v>113.258725704662</v>
          </cell>
          <cell r="R35">
            <v>38435</v>
          </cell>
          <cell r="S35">
            <v>1.2141</v>
          </cell>
          <cell r="T35">
            <v>1.1402000000000001</v>
          </cell>
          <cell r="U35">
            <v>1.2331448467966499</v>
          </cell>
          <cell r="V35">
            <v>32</v>
          </cell>
        </row>
        <row r="36">
          <cell r="B36" t="str">
            <v>FX Adjustment</v>
          </cell>
          <cell r="C36">
            <v>0</v>
          </cell>
          <cell r="D36">
            <v>3.8750084240547702</v>
          </cell>
          <cell r="E36">
            <v>3.9080084240547701</v>
          </cell>
          <cell r="F36">
            <v>28.955089116974499</v>
          </cell>
          <cell r="G36">
            <v>37.695646050394203</v>
          </cell>
          <cell r="H36">
            <v>28.161685729022199</v>
          </cell>
          <cell r="R36">
            <v>38436</v>
          </cell>
          <cell r="S36">
            <v>1.2181999999999999</v>
          </cell>
          <cell r="T36">
            <v>1.1402000000000001</v>
          </cell>
          <cell r="U36">
            <v>1.23272437325905</v>
          </cell>
          <cell r="V36">
            <v>33</v>
          </cell>
        </row>
        <row r="37">
          <cell r="B37" t="str">
            <v>LTM Debt/EBITDA</v>
          </cell>
          <cell r="C37">
            <v>4.7120076938130602</v>
          </cell>
          <cell r="D37">
            <v>4.7175142801556396</v>
          </cell>
          <cell r="E37">
            <v>5.2327852439024403</v>
          </cell>
          <cell r="F37">
            <v>5.5483854441146798</v>
          </cell>
          <cell r="G37">
            <v>5.6307544831525398</v>
          </cell>
          <cell r="H37">
            <v>5.2900017946319098</v>
          </cell>
          <cell r="R37">
            <v>38439</v>
          </cell>
          <cell r="S37">
            <v>1.2183999999999999</v>
          </cell>
          <cell r="T37">
            <v>1.1402000000000001</v>
          </cell>
          <cell r="U37">
            <v>1.2323038997214499</v>
          </cell>
          <cell r="V37">
            <v>34</v>
          </cell>
        </row>
        <row r="38">
          <cell r="B38" t="str">
            <v>Debt/EBITDA Covenant</v>
          </cell>
          <cell r="C38">
            <v>5.35</v>
          </cell>
          <cell r="D38">
            <v>5.5</v>
          </cell>
          <cell r="E38">
            <v>5.5</v>
          </cell>
          <cell r="F38">
            <v>5.5</v>
          </cell>
          <cell r="G38">
            <v>5.5</v>
          </cell>
          <cell r="H38">
            <v>5.5</v>
          </cell>
          <cell r="R38">
            <v>38440</v>
          </cell>
          <cell r="S38">
            <v>1.2105999999999999</v>
          </cell>
          <cell r="T38">
            <v>1.1402000000000001</v>
          </cell>
          <cell r="U38">
            <v>1.2318834261838401</v>
          </cell>
          <cell r="V38">
            <v>35</v>
          </cell>
        </row>
        <row r="39">
          <cell r="B39">
            <v>0</v>
          </cell>
          <cell r="R39">
            <v>38441</v>
          </cell>
          <cell r="S39">
            <v>1.2166999999999999</v>
          </cell>
          <cell r="T39">
            <v>1.1402000000000001</v>
          </cell>
          <cell r="U39">
            <v>1.23146295264624</v>
          </cell>
          <cell r="V39">
            <v>36</v>
          </cell>
        </row>
        <row r="40">
          <cell r="B40" t="str">
            <v>Debt for EV</v>
          </cell>
          <cell r="R40">
            <v>38442</v>
          </cell>
          <cell r="S40">
            <v>1.2103999999999999</v>
          </cell>
          <cell r="T40">
            <v>1.1402000000000001</v>
          </cell>
          <cell r="U40">
            <v>1.2310424791086301</v>
          </cell>
          <cell r="V40">
            <v>37</v>
          </cell>
        </row>
        <row r="41">
          <cell r="B41" t="str">
            <v>US$</v>
          </cell>
          <cell r="G41">
            <v>54.404874999999997</v>
          </cell>
          <cell r="R41">
            <v>38443</v>
          </cell>
          <cell r="S41">
            <v>1.2142999999999999</v>
          </cell>
          <cell r="T41">
            <v>1.1402000000000001</v>
          </cell>
          <cell r="U41">
            <v>1.23062200557103</v>
          </cell>
          <cell r="V41">
            <v>38</v>
          </cell>
        </row>
        <row r="42">
          <cell r="B42" t="str">
            <v>Third Part Sub Debt in C$</v>
          </cell>
          <cell r="G42">
            <v>16</v>
          </cell>
          <cell r="R42">
            <v>38446</v>
          </cell>
          <cell r="S42">
            <v>1.222</v>
          </cell>
          <cell r="T42">
            <v>1.1402000000000001</v>
          </cell>
          <cell r="U42">
            <v>1.2302015320334201</v>
          </cell>
          <cell r="V42">
            <v>39</v>
          </cell>
        </row>
        <row r="43">
          <cell r="B43" t="str">
            <v>Third Part Sub Debt in US$</v>
          </cell>
          <cell r="G43">
            <v>16.936593627606602</v>
          </cell>
          <cell r="R43">
            <v>38447</v>
          </cell>
          <cell r="S43">
            <v>1.2176</v>
          </cell>
          <cell r="T43">
            <v>1.1402000000000001</v>
          </cell>
          <cell r="U43">
            <v>1.22978105849582</v>
          </cell>
          <cell r="V43">
            <v>40</v>
          </cell>
        </row>
        <row r="44">
          <cell r="B44" t="str">
            <v>Total US$ Debt</v>
          </cell>
          <cell r="G44">
            <v>71.341468627606602</v>
          </cell>
          <cell r="R44">
            <v>38448</v>
          </cell>
          <cell r="S44">
            <v>1.2222</v>
          </cell>
          <cell r="T44">
            <v>1.1402000000000001</v>
          </cell>
          <cell r="U44">
            <v>1.2293605849582101</v>
          </cell>
          <cell r="V44">
            <v>41</v>
          </cell>
        </row>
        <row r="45">
          <cell r="R45">
            <v>38449</v>
          </cell>
          <cell r="S45">
            <v>1.2229000000000001</v>
          </cell>
          <cell r="T45">
            <v>1.1402000000000001</v>
          </cell>
          <cell r="U45">
            <v>1.22894011142061</v>
          </cell>
          <cell r="V45">
            <v>42</v>
          </cell>
        </row>
        <row r="46">
          <cell r="B46" t="str">
            <v>Total C$ Debt</v>
          </cell>
          <cell r="G46">
            <v>75.517591433901401</v>
          </cell>
          <cell r="R46">
            <v>38450</v>
          </cell>
          <cell r="S46">
            <v>1.2284999999999999</v>
          </cell>
          <cell r="T46">
            <v>1.1402000000000001</v>
          </cell>
          <cell r="U46">
            <v>1.2285196378829999</v>
          </cell>
          <cell r="V46">
            <v>43</v>
          </cell>
        </row>
        <row r="47">
          <cell r="R47">
            <v>38453</v>
          </cell>
          <cell r="S47">
            <v>1.2335</v>
          </cell>
          <cell r="T47">
            <v>1.1402000000000001</v>
          </cell>
          <cell r="U47">
            <v>1.2280991643454</v>
          </cell>
          <cell r="V47">
            <v>44</v>
          </cell>
        </row>
        <row r="48">
          <cell r="B48" t="str">
            <v>Cash US$</v>
          </cell>
          <cell r="G48">
            <v>12.58</v>
          </cell>
          <cell r="R48">
            <v>38454</v>
          </cell>
          <cell r="S48">
            <v>1.2376</v>
          </cell>
          <cell r="T48">
            <v>1.1402000000000001</v>
          </cell>
          <cell r="U48">
            <v>1.2276786908077999</v>
          </cell>
          <cell r="V48">
            <v>45</v>
          </cell>
        </row>
        <row r="49">
          <cell r="B49" t="str">
            <v>Cash C$</v>
          </cell>
          <cell r="G49">
            <v>13.3163967397057</v>
          </cell>
          <cell r="R49">
            <v>38455</v>
          </cell>
          <cell r="S49">
            <v>1.2383999999999999</v>
          </cell>
          <cell r="T49">
            <v>1.1402000000000001</v>
          </cell>
          <cell r="U49">
            <v>1.22725821727019</v>
          </cell>
          <cell r="V49">
            <v>46</v>
          </cell>
        </row>
        <row r="50">
          <cell r="R50">
            <v>38456</v>
          </cell>
          <cell r="S50">
            <v>1.2418</v>
          </cell>
          <cell r="T50">
            <v>1.1402000000000001</v>
          </cell>
          <cell r="U50">
            <v>1.2268377437325899</v>
          </cell>
          <cell r="V50">
            <v>47</v>
          </cell>
        </row>
        <row r="51">
          <cell r="R51">
            <v>38457</v>
          </cell>
          <cell r="S51">
            <v>1.2465999999999999</v>
          </cell>
          <cell r="T51">
            <v>1.1402000000000001</v>
          </cell>
          <cell r="U51">
            <v>1.22641727019498</v>
          </cell>
          <cell r="V51">
            <v>48</v>
          </cell>
        </row>
        <row r="52">
          <cell r="R52">
            <v>38460</v>
          </cell>
          <cell r="S52">
            <v>1.2478</v>
          </cell>
          <cell r="T52">
            <v>1.1402000000000001</v>
          </cell>
          <cell r="U52">
            <v>1.2259967966573799</v>
          </cell>
          <cell r="V52">
            <v>49</v>
          </cell>
        </row>
        <row r="53">
          <cell r="R53">
            <v>38461</v>
          </cell>
          <cell r="S53">
            <v>1.2367999999999999</v>
          </cell>
          <cell r="T53">
            <v>1.1402000000000001</v>
          </cell>
          <cell r="U53">
            <v>1.2255763231197701</v>
          </cell>
          <cell r="V53">
            <v>50</v>
          </cell>
        </row>
        <row r="54">
          <cell r="R54">
            <v>38462</v>
          </cell>
          <cell r="S54">
            <v>1.242</v>
          </cell>
          <cell r="T54">
            <v>1.1402000000000001</v>
          </cell>
          <cell r="U54">
            <v>1.2251558495821699</v>
          </cell>
          <cell r="V54">
            <v>51</v>
          </cell>
        </row>
        <row r="55">
          <cell r="F55" t="str">
            <v>EBITDA</v>
          </cell>
          <cell r="G55">
            <v>35.437100000000001</v>
          </cell>
          <cell r="R55">
            <v>38463</v>
          </cell>
          <cell r="S55">
            <v>1.2391000000000001</v>
          </cell>
          <cell r="T55">
            <v>1.1402000000000001</v>
          </cell>
          <cell r="U55">
            <v>1.2247353760445601</v>
          </cell>
          <cell r="V55">
            <v>52</v>
          </cell>
        </row>
        <row r="56">
          <cell r="B56" t="str">
            <v>Covenant</v>
          </cell>
          <cell r="C56">
            <v>5.35</v>
          </cell>
          <cell r="D56">
            <v>5.35</v>
          </cell>
          <cell r="F56" t="str">
            <v>US</v>
          </cell>
          <cell r="G56">
            <v>54.404874999999997</v>
          </cell>
          <cell r="R56">
            <v>38464</v>
          </cell>
          <cell r="S56">
            <v>1.2347999999999999</v>
          </cell>
          <cell r="T56">
            <v>1.1402000000000001</v>
          </cell>
          <cell r="U56">
            <v>1.22431490250696</v>
          </cell>
          <cell r="V56">
            <v>53</v>
          </cell>
        </row>
        <row r="57">
          <cell r="B57" t="str">
            <v>Actual</v>
          </cell>
          <cell r="C57">
            <v>4.5</v>
          </cell>
          <cell r="D57">
            <v>4.5</v>
          </cell>
          <cell r="F57" t="str">
            <v>CAD</v>
          </cell>
          <cell r="G57">
            <v>134.34939086200001</v>
          </cell>
          <cell r="R57">
            <v>38467</v>
          </cell>
          <cell r="S57">
            <v>1.2370000000000001</v>
          </cell>
          <cell r="T57">
            <v>1.1402000000000001</v>
          </cell>
          <cell r="U57">
            <v>1.2238944289693501</v>
          </cell>
          <cell r="V57">
            <v>54</v>
          </cell>
        </row>
        <row r="58">
          <cell r="F58" t="str">
            <v>Leverage</v>
          </cell>
          <cell r="G58">
            <v>5.5</v>
          </cell>
          <cell r="R58">
            <v>38468</v>
          </cell>
          <cell r="S58">
            <v>1.2450000000000001</v>
          </cell>
          <cell r="T58">
            <v>1.1402000000000001</v>
          </cell>
          <cell r="U58">
            <v>1.22347395543175</v>
          </cell>
          <cell r="V58">
            <v>55</v>
          </cell>
        </row>
        <row r="59">
          <cell r="B59" t="str">
            <v>R/t</v>
          </cell>
          <cell r="C59">
            <v>0</v>
          </cell>
          <cell r="D59">
            <v>0</v>
          </cell>
          <cell r="R59">
            <v>38469</v>
          </cell>
          <cell r="S59">
            <v>1.2492000000000001</v>
          </cell>
          <cell r="T59">
            <v>1.1402000000000001</v>
          </cell>
          <cell r="U59">
            <v>1.2230534818941501</v>
          </cell>
          <cell r="V59">
            <v>56</v>
          </cell>
        </row>
        <row r="60">
          <cell r="B60" t="str">
            <v>Term</v>
          </cell>
          <cell r="C60">
            <v>43.1</v>
          </cell>
          <cell r="D60">
            <v>43.1</v>
          </cell>
          <cell r="F60" t="str">
            <v>Total Debt</v>
          </cell>
          <cell r="G60">
            <v>194.90405000000001</v>
          </cell>
          <cell r="R60">
            <v>38470</v>
          </cell>
          <cell r="S60">
            <v>1.2522</v>
          </cell>
          <cell r="T60">
            <v>1.1402000000000001</v>
          </cell>
          <cell r="U60">
            <v>1.22263300835654</v>
          </cell>
          <cell r="V60">
            <v>57</v>
          </cell>
        </row>
        <row r="61">
          <cell r="F61" t="str">
            <v>FX</v>
          </cell>
          <cell r="G61">
            <v>0.95622903737335097</v>
          </cell>
          <cell r="R61">
            <v>38471</v>
          </cell>
          <cell r="S61">
            <v>1.2583</v>
          </cell>
          <cell r="T61">
            <v>1.1402000000000001</v>
          </cell>
          <cell r="U61">
            <v>1.2222125348189401</v>
          </cell>
          <cell r="V61">
            <v>58</v>
          </cell>
        </row>
        <row r="62">
          <cell r="B62" t="str">
            <v>Sub Notes</v>
          </cell>
          <cell r="C62">
            <v>67.900000000000006</v>
          </cell>
          <cell r="D62">
            <v>73.7</v>
          </cell>
          <cell r="R62">
            <v>38474</v>
          </cell>
          <cell r="S62">
            <v>1.2539</v>
          </cell>
          <cell r="T62">
            <v>1.1402000000000001</v>
          </cell>
          <cell r="U62">
            <v>1.22179206128133</v>
          </cell>
          <cell r="V62">
            <v>59</v>
          </cell>
        </row>
        <row r="63">
          <cell r="R63">
            <v>38475</v>
          </cell>
          <cell r="S63">
            <v>1.2521</v>
          </cell>
          <cell r="T63">
            <v>1.1402000000000001</v>
          </cell>
          <cell r="U63">
            <v>1.2213715877437299</v>
          </cell>
          <cell r="V63">
            <v>60</v>
          </cell>
        </row>
        <row r="64">
          <cell r="R64">
            <v>38476</v>
          </cell>
          <cell r="S64">
            <v>1.2457</v>
          </cell>
          <cell r="T64">
            <v>1.1402000000000001</v>
          </cell>
          <cell r="U64">
            <v>1.22095111420612</v>
          </cell>
          <cell r="V64">
            <v>61</v>
          </cell>
        </row>
        <row r="65">
          <cell r="B65" t="str">
            <v>EBITDA</v>
          </cell>
          <cell r="C65">
            <v>24.681000000000001</v>
          </cell>
          <cell r="D65">
            <v>24.628571428571401</v>
          </cell>
          <cell r="R65">
            <v>38477</v>
          </cell>
          <cell r="S65">
            <v>1.2455000000000001</v>
          </cell>
          <cell r="T65">
            <v>1.1402000000000001</v>
          </cell>
          <cell r="U65">
            <v>1.2205306406685199</v>
          </cell>
          <cell r="V65">
            <v>62</v>
          </cell>
        </row>
        <row r="66">
          <cell r="C66">
            <v>38260</v>
          </cell>
          <cell r="D66">
            <v>4.7424593967517401</v>
          </cell>
          <cell r="R66">
            <v>38478</v>
          </cell>
          <cell r="S66">
            <v>1.2423999999999999</v>
          </cell>
          <cell r="T66">
            <v>1.1402000000000001</v>
          </cell>
          <cell r="U66">
            <v>1.22011016713091</v>
          </cell>
          <cell r="V66">
            <v>63</v>
          </cell>
        </row>
        <row r="67">
          <cell r="R67">
            <v>38481</v>
          </cell>
          <cell r="S67">
            <v>1.2378</v>
          </cell>
          <cell r="T67">
            <v>1.1402000000000001</v>
          </cell>
          <cell r="U67">
            <v>1.2196896935933099</v>
          </cell>
          <cell r="V67">
            <v>64</v>
          </cell>
        </row>
        <row r="68">
          <cell r="R68">
            <v>38482</v>
          </cell>
          <cell r="S68">
            <v>1.2363999999999999</v>
          </cell>
          <cell r="T68">
            <v>1.1402000000000001</v>
          </cell>
          <cell r="U68">
            <v>1.2192692200557</v>
          </cell>
          <cell r="V68">
            <v>65</v>
          </cell>
        </row>
        <row r="69">
          <cell r="B69" t="str">
            <v>From Statements:</v>
          </cell>
          <cell r="R69">
            <v>38483</v>
          </cell>
          <cell r="S69">
            <v>1.248</v>
          </cell>
          <cell r="T69">
            <v>1.1402000000000001</v>
          </cell>
          <cell r="U69">
            <v>1.2188487465180999</v>
          </cell>
          <cell r="V69">
            <v>66</v>
          </cell>
        </row>
        <row r="70">
          <cell r="B70" t="str">
            <v>Equipment financing</v>
          </cell>
          <cell r="C70">
            <v>0.53300000000000003</v>
          </cell>
          <cell r="D70">
            <v>0.56200000000000006</v>
          </cell>
          <cell r="E70">
            <v>0.92</v>
          </cell>
          <cell r="F70">
            <v>1.073</v>
          </cell>
          <cell r="G70">
            <v>1.073</v>
          </cell>
          <cell r="R70">
            <v>38484</v>
          </cell>
          <cell r="S70">
            <v>1.2508999999999999</v>
          </cell>
          <cell r="T70">
            <v>1.1402000000000001</v>
          </cell>
          <cell r="U70">
            <v>1.2184282729805</v>
          </cell>
          <cell r="V70">
            <v>67</v>
          </cell>
        </row>
        <row r="71">
          <cell r="B71" t="str">
            <v>Other</v>
          </cell>
          <cell r="D71">
            <v>11.863</v>
          </cell>
          <cell r="E71">
            <v>9.9269999999999996</v>
          </cell>
          <cell r="F71">
            <v>8.2509999999999994</v>
          </cell>
          <cell r="G71">
            <v>8.2509999999999994</v>
          </cell>
          <cell r="R71">
            <v>38485</v>
          </cell>
          <cell r="S71">
            <v>1.2653000000000001</v>
          </cell>
          <cell r="T71">
            <v>1.1402000000000001</v>
          </cell>
          <cell r="U71">
            <v>1.2180077994428899</v>
          </cell>
          <cell r="V71">
            <v>68</v>
          </cell>
        </row>
        <row r="72">
          <cell r="R72">
            <v>38488</v>
          </cell>
          <cell r="S72">
            <v>1.2694000000000001</v>
          </cell>
          <cell r="T72">
            <v>1.1402000000000001</v>
          </cell>
          <cell r="U72">
            <v>1.2175873259052901</v>
          </cell>
          <cell r="V72">
            <v>69</v>
          </cell>
        </row>
        <row r="73">
          <cell r="R73">
            <v>38489</v>
          </cell>
          <cell r="S73">
            <v>1.2649999999999999</v>
          </cell>
          <cell r="T73">
            <v>1.1402000000000001</v>
          </cell>
          <cell r="U73">
            <v>1.21716685236768</v>
          </cell>
          <cell r="V73">
            <v>70</v>
          </cell>
        </row>
        <row r="74">
          <cell r="R74">
            <v>38490</v>
          </cell>
          <cell r="S74">
            <v>1.2594000000000001</v>
          </cell>
          <cell r="T74">
            <v>1.1402000000000001</v>
          </cell>
          <cell r="U74">
            <v>1.2167463788300801</v>
          </cell>
          <cell r="V74">
            <v>71</v>
          </cell>
        </row>
        <row r="75">
          <cell r="R75">
            <v>38491</v>
          </cell>
          <cell r="S75">
            <v>1.2588999999999999</v>
          </cell>
          <cell r="T75">
            <v>1.1402000000000001</v>
          </cell>
          <cell r="U75">
            <v>1.21632590529247</v>
          </cell>
          <cell r="V75">
            <v>72</v>
          </cell>
        </row>
        <row r="76">
          <cell r="R76">
            <v>38492</v>
          </cell>
          <cell r="S76">
            <v>1.266</v>
          </cell>
          <cell r="T76">
            <v>1.1402000000000001</v>
          </cell>
          <cell r="U76">
            <v>1.2159054317548701</v>
          </cell>
          <cell r="V76">
            <v>73</v>
          </cell>
        </row>
        <row r="77">
          <cell r="R77">
            <v>38495</v>
          </cell>
          <cell r="S77">
            <v>1.2585</v>
          </cell>
          <cell r="T77">
            <v>1.1402000000000001</v>
          </cell>
          <cell r="U77">
            <v>1.21548495821726</v>
          </cell>
          <cell r="V77">
            <v>74</v>
          </cell>
        </row>
        <row r="78">
          <cell r="R78">
            <v>38496</v>
          </cell>
          <cell r="S78">
            <v>1.2594000000000001</v>
          </cell>
          <cell r="T78">
            <v>1.1402000000000001</v>
          </cell>
          <cell r="U78">
            <v>1.2150644846796601</v>
          </cell>
          <cell r="V78">
            <v>75</v>
          </cell>
        </row>
        <row r="79">
          <cell r="R79">
            <v>38497</v>
          </cell>
          <cell r="S79">
            <v>1.2644</v>
          </cell>
          <cell r="T79">
            <v>1.1402000000000001</v>
          </cell>
          <cell r="U79">
            <v>1.21464401114205</v>
          </cell>
          <cell r="V79">
            <v>76</v>
          </cell>
        </row>
        <row r="80">
          <cell r="R80">
            <v>38498</v>
          </cell>
          <cell r="S80">
            <v>1.2666999999999999</v>
          </cell>
          <cell r="T80">
            <v>1.1402000000000001</v>
          </cell>
          <cell r="U80">
            <v>1.2142235376044499</v>
          </cell>
          <cell r="V80">
            <v>77</v>
          </cell>
        </row>
        <row r="81">
          <cell r="R81">
            <v>38499</v>
          </cell>
          <cell r="S81">
            <v>1.2542</v>
          </cell>
          <cell r="T81">
            <v>1.1402000000000001</v>
          </cell>
          <cell r="U81">
            <v>1.21380306406685</v>
          </cell>
          <cell r="V81">
            <v>78</v>
          </cell>
        </row>
        <row r="82">
          <cell r="R82">
            <v>38502</v>
          </cell>
          <cell r="S82">
            <v>1.2561</v>
          </cell>
          <cell r="T82">
            <v>1.1402000000000001</v>
          </cell>
          <cell r="U82">
            <v>1.2133825905292399</v>
          </cell>
          <cell r="V82">
            <v>79</v>
          </cell>
        </row>
        <row r="83">
          <cell r="R83">
            <v>38503</v>
          </cell>
          <cell r="S83">
            <v>1.2547999999999999</v>
          </cell>
          <cell r="T83">
            <v>1.1402000000000001</v>
          </cell>
          <cell r="U83">
            <v>1.21296211699164</v>
          </cell>
          <cell r="V83">
            <v>80</v>
          </cell>
        </row>
        <row r="84">
          <cell r="R84">
            <v>38504</v>
          </cell>
          <cell r="S84">
            <v>1.2483</v>
          </cell>
          <cell r="T84">
            <v>1.1402000000000001</v>
          </cell>
          <cell r="U84">
            <v>1.2125416434540299</v>
          </cell>
          <cell r="V84">
            <v>81</v>
          </cell>
        </row>
        <row r="85">
          <cell r="R85">
            <v>38505</v>
          </cell>
          <cell r="S85">
            <v>1.2486999999999999</v>
          </cell>
          <cell r="T85">
            <v>1.1402000000000001</v>
          </cell>
          <cell r="U85">
            <v>1.21212116991643</v>
          </cell>
          <cell r="V85">
            <v>82</v>
          </cell>
        </row>
        <row r="86">
          <cell r="R86">
            <v>38506</v>
          </cell>
          <cell r="S86">
            <v>1.2465999999999999</v>
          </cell>
          <cell r="T86">
            <v>1.1402000000000001</v>
          </cell>
          <cell r="U86">
            <v>1.2117006963788199</v>
          </cell>
          <cell r="V86">
            <v>83</v>
          </cell>
        </row>
        <row r="87">
          <cell r="R87">
            <v>38509</v>
          </cell>
          <cell r="S87">
            <v>1.2444999999999999</v>
          </cell>
          <cell r="T87">
            <v>1.1402000000000001</v>
          </cell>
          <cell r="U87">
            <v>1.2112802228412201</v>
          </cell>
          <cell r="V87">
            <v>84</v>
          </cell>
        </row>
        <row r="88">
          <cell r="R88">
            <v>38510</v>
          </cell>
          <cell r="S88">
            <v>1.2458</v>
          </cell>
          <cell r="T88">
            <v>1.1402000000000001</v>
          </cell>
          <cell r="U88">
            <v>1.21085974930361</v>
          </cell>
          <cell r="V88">
            <v>85</v>
          </cell>
        </row>
        <row r="89">
          <cell r="R89">
            <v>38511</v>
          </cell>
          <cell r="S89">
            <v>1.2511000000000001</v>
          </cell>
          <cell r="T89">
            <v>1.1402000000000001</v>
          </cell>
          <cell r="U89">
            <v>1.2104392757660101</v>
          </cell>
          <cell r="V89">
            <v>86</v>
          </cell>
        </row>
        <row r="90">
          <cell r="R90">
            <v>38512</v>
          </cell>
          <cell r="S90">
            <v>1.2569999999999999</v>
          </cell>
          <cell r="T90">
            <v>1.1402000000000001</v>
          </cell>
          <cell r="U90">
            <v>1.2100188022284</v>
          </cell>
          <cell r="V90">
            <v>87</v>
          </cell>
        </row>
        <row r="91">
          <cell r="R91">
            <v>38513</v>
          </cell>
          <cell r="S91">
            <v>1.2516</v>
          </cell>
          <cell r="T91">
            <v>1.1402000000000001</v>
          </cell>
          <cell r="U91">
            <v>1.2095983286908001</v>
          </cell>
          <cell r="V91">
            <v>88</v>
          </cell>
        </row>
        <row r="92">
          <cell r="R92">
            <v>38516</v>
          </cell>
          <cell r="S92">
            <v>1.2552000000000001</v>
          </cell>
          <cell r="T92">
            <v>1.1402000000000001</v>
          </cell>
          <cell r="U92">
            <v>1.2091778551532</v>
          </cell>
          <cell r="V92">
            <v>89</v>
          </cell>
        </row>
        <row r="93">
          <cell r="R93">
            <v>38517</v>
          </cell>
          <cell r="S93">
            <v>1.2524999999999999</v>
          </cell>
          <cell r="T93">
            <v>1.1402000000000001</v>
          </cell>
          <cell r="U93">
            <v>1.2087573816155901</v>
          </cell>
          <cell r="V93">
            <v>90</v>
          </cell>
        </row>
        <row r="94">
          <cell r="R94">
            <v>38518</v>
          </cell>
          <cell r="S94">
            <v>1.2363999999999999</v>
          </cell>
          <cell r="T94">
            <v>1.1402000000000001</v>
          </cell>
          <cell r="U94">
            <v>1.20833690807799</v>
          </cell>
          <cell r="V94">
            <v>91</v>
          </cell>
        </row>
        <row r="95">
          <cell r="R95">
            <v>38519</v>
          </cell>
          <cell r="S95">
            <v>1.2359</v>
          </cell>
          <cell r="T95">
            <v>1.1402000000000001</v>
          </cell>
          <cell r="U95">
            <v>1.2079164345403799</v>
          </cell>
          <cell r="V95">
            <v>92</v>
          </cell>
        </row>
        <row r="96">
          <cell r="R96">
            <v>38520</v>
          </cell>
          <cell r="S96">
            <v>1.2292000000000001</v>
          </cell>
          <cell r="T96">
            <v>1.1402000000000001</v>
          </cell>
          <cell r="U96">
            <v>1.20749596100278</v>
          </cell>
          <cell r="V96">
            <v>93</v>
          </cell>
        </row>
        <row r="97">
          <cell r="R97">
            <v>38523</v>
          </cell>
          <cell r="S97">
            <v>1.2354000000000001</v>
          </cell>
          <cell r="T97">
            <v>1.1402000000000001</v>
          </cell>
          <cell r="U97">
            <v>1.2070754874651699</v>
          </cell>
          <cell r="V97">
            <v>94</v>
          </cell>
        </row>
        <row r="98">
          <cell r="R98">
            <v>38524</v>
          </cell>
          <cell r="S98">
            <v>1.2317</v>
          </cell>
          <cell r="T98">
            <v>1.1402000000000001</v>
          </cell>
          <cell r="U98">
            <v>1.20665501392757</v>
          </cell>
          <cell r="V98">
            <v>95</v>
          </cell>
        </row>
        <row r="99">
          <cell r="R99">
            <v>38525</v>
          </cell>
          <cell r="S99">
            <v>1.2343999999999999</v>
          </cell>
          <cell r="T99">
            <v>1.1402000000000001</v>
          </cell>
          <cell r="U99">
            <v>1.2062345403899599</v>
          </cell>
          <cell r="V99">
            <v>96</v>
          </cell>
        </row>
        <row r="100">
          <cell r="R100">
            <v>38526</v>
          </cell>
          <cell r="S100">
            <v>1.2324999999999999</v>
          </cell>
          <cell r="T100">
            <v>1.1402000000000001</v>
          </cell>
          <cell r="U100">
            <v>1.20581406685236</v>
          </cell>
          <cell r="V100">
            <v>97</v>
          </cell>
        </row>
        <row r="101">
          <cell r="R101">
            <v>38527</v>
          </cell>
          <cell r="S101">
            <v>1.2339</v>
          </cell>
          <cell r="T101">
            <v>1.1402000000000001</v>
          </cell>
          <cell r="U101">
            <v>1.2053935933147499</v>
          </cell>
          <cell r="V101">
            <v>98</v>
          </cell>
        </row>
        <row r="102">
          <cell r="R102">
            <v>38530</v>
          </cell>
          <cell r="S102">
            <v>1.2301</v>
          </cell>
          <cell r="T102">
            <v>1.1402000000000001</v>
          </cell>
          <cell r="U102">
            <v>1.20497311977715</v>
          </cell>
          <cell r="V102">
            <v>99</v>
          </cell>
        </row>
        <row r="103">
          <cell r="R103">
            <v>38531</v>
          </cell>
          <cell r="S103">
            <v>1.2323</v>
          </cell>
          <cell r="T103">
            <v>1.1402000000000001</v>
          </cell>
          <cell r="U103">
            <v>1.2045526462395499</v>
          </cell>
          <cell r="V103">
            <v>100</v>
          </cell>
        </row>
        <row r="104">
          <cell r="R104">
            <v>38532</v>
          </cell>
          <cell r="S104">
            <v>1.2284999999999999</v>
          </cell>
          <cell r="T104">
            <v>1.1402000000000001</v>
          </cell>
          <cell r="U104">
            <v>1.2041321727019401</v>
          </cell>
          <cell r="V104">
            <v>101</v>
          </cell>
        </row>
        <row r="105">
          <cell r="R105">
            <v>38533</v>
          </cell>
          <cell r="S105">
            <v>1.2251000000000001</v>
          </cell>
          <cell r="T105">
            <v>1.1402000000000001</v>
          </cell>
          <cell r="U105">
            <v>1.20371169916434</v>
          </cell>
          <cell r="V105">
            <v>102</v>
          </cell>
        </row>
        <row r="106">
          <cell r="R106">
            <v>38534</v>
          </cell>
          <cell r="S106">
            <v>1.2422</v>
          </cell>
          <cell r="T106">
            <v>1.1402000000000001</v>
          </cell>
          <cell r="U106">
            <v>1.2032912256267301</v>
          </cell>
          <cell r="V106">
            <v>103</v>
          </cell>
        </row>
        <row r="107">
          <cell r="R107">
            <v>38537</v>
          </cell>
          <cell r="S107">
            <v>1.2404999999999999</v>
          </cell>
          <cell r="T107">
            <v>1.1402000000000001</v>
          </cell>
          <cell r="U107">
            <v>1.20287075208913</v>
          </cell>
          <cell r="V107">
            <v>104</v>
          </cell>
        </row>
        <row r="108">
          <cell r="R108">
            <v>38538</v>
          </cell>
          <cell r="S108">
            <v>1.2436</v>
          </cell>
          <cell r="T108">
            <v>1.1402000000000001</v>
          </cell>
          <cell r="U108">
            <v>1.2024502785515201</v>
          </cell>
          <cell r="V108">
            <v>105</v>
          </cell>
        </row>
        <row r="109">
          <cell r="R109">
            <v>38539</v>
          </cell>
          <cell r="S109">
            <v>1.2373000000000001</v>
          </cell>
          <cell r="T109">
            <v>1.1402000000000001</v>
          </cell>
          <cell r="U109">
            <v>1.20202980501392</v>
          </cell>
          <cell r="V109">
            <v>106</v>
          </cell>
        </row>
        <row r="110">
          <cell r="R110">
            <v>38540</v>
          </cell>
          <cell r="S110">
            <v>1.2281</v>
          </cell>
          <cell r="T110">
            <v>1.1402000000000001</v>
          </cell>
          <cell r="U110">
            <v>1.2016093314763101</v>
          </cell>
          <cell r="V110">
            <v>107</v>
          </cell>
        </row>
        <row r="111">
          <cell r="R111">
            <v>38541</v>
          </cell>
          <cell r="S111">
            <v>1.2190000000000001</v>
          </cell>
          <cell r="T111">
            <v>1.1402000000000001</v>
          </cell>
          <cell r="U111">
            <v>1.20118885793871</v>
          </cell>
          <cell r="V111">
            <v>108</v>
          </cell>
        </row>
        <row r="112">
          <cell r="R112">
            <v>38544</v>
          </cell>
          <cell r="S112">
            <v>1.2178</v>
          </cell>
          <cell r="T112">
            <v>1.1402000000000001</v>
          </cell>
          <cell r="U112">
            <v>1.2007683844010999</v>
          </cell>
          <cell r="V112">
            <v>109</v>
          </cell>
        </row>
        <row r="113">
          <cell r="R113">
            <v>38545</v>
          </cell>
          <cell r="S113">
            <v>1.2034</v>
          </cell>
          <cell r="T113">
            <v>1.1402000000000001</v>
          </cell>
          <cell r="U113">
            <v>1.2003479108635</v>
          </cell>
          <cell r="V113">
            <v>110</v>
          </cell>
        </row>
        <row r="114">
          <cell r="R114">
            <v>38546</v>
          </cell>
          <cell r="S114">
            <v>1.2078</v>
          </cell>
          <cell r="T114">
            <v>1.1402000000000001</v>
          </cell>
          <cell r="U114">
            <v>1.1999274373258999</v>
          </cell>
          <cell r="V114">
            <v>111</v>
          </cell>
        </row>
        <row r="115">
          <cell r="R115">
            <v>38547</v>
          </cell>
          <cell r="S115">
            <v>1.2126999999999999</v>
          </cell>
          <cell r="T115">
            <v>1.1402000000000001</v>
          </cell>
          <cell r="U115">
            <v>1.19950696378829</v>
          </cell>
          <cell r="V115">
            <v>112</v>
          </cell>
        </row>
        <row r="116">
          <cell r="R116">
            <v>38548</v>
          </cell>
          <cell r="S116">
            <v>1.2205999999999999</v>
          </cell>
          <cell r="T116">
            <v>1.1402000000000001</v>
          </cell>
          <cell r="U116">
            <v>1.1990864902506899</v>
          </cell>
          <cell r="V116">
            <v>113</v>
          </cell>
        </row>
        <row r="117">
          <cell r="R117">
            <v>38551</v>
          </cell>
          <cell r="S117">
            <v>1.2164999999999999</v>
          </cell>
          <cell r="T117">
            <v>1.1402000000000001</v>
          </cell>
          <cell r="U117">
            <v>1.19866601671308</v>
          </cell>
          <cell r="V117">
            <v>114</v>
          </cell>
        </row>
        <row r="118">
          <cell r="R118">
            <v>38552</v>
          </cell>
          <cell r="S118">
            <v>1.2197</v>
          </cell>
          <cell r="T118">
            <v>1.1402000000000001</v>
          </cell>
          <cell r="U118">
            <v>1.1982455431754799</v>
          </cell>
          <cell r="V118">
            <v>115</v>
          </cell>
        </row>
        <row r="119">
          <cell r="R119">
            <v>38553</v>
          </cell>
          <cell r="S119">
            <v>1.2206999999999999</v>
          </cell>
          <cell r="T119">
            <v>1.1402000000000001</v>
          </cell>
          <cell r="U119">
            <v>1.1978250696378701</v>
          </cell>
          <cell r="V119">
            <v>116</v>
          </cell>
        </row>
        <row r="120">
          <cell r="R120">
            <v>38554</v>
          </cell>
          <cell r="S120">
            <v>1.2171000000000001</v>
          </cell>
          <cell r="T120">
            <v>1.1402000000000001</v>
          </cell>
          <cell r="U120">
            <v>1.1974045961002699</v>
          </cell>
          <cell r="V120">
            <v>117</v>
          </cell>
        </row>
        <row r="121">
          <cell r="R121">
            <v>38555</v>
          </cell>
          <cell r="S121">
            <v>1.2193000000000001</v>
          </cell>
          <cell r="T121">
            <v>1.1402000000000001</v>
          </cell>
          <cell r="U121">
            <v>1.1969841225626601</v>
          </cell>
          <cell r="V121">
            <v>118</v>
          </cell>
        </row>
        <row r="122">
          <cell r="R122">
            <v>38558</v>
          </cell>
          <cell r="S122">
            <v>1.2184999999999999</v>
          </cell>
          <cell r="T122">
            <v>1.1402000000000001</v>
          </cell>
          <cell r="U122">
            <v>1.19656364902506</v>
          </cell>
          <cell r="V122">
            <v>119</v>
          </cell>
        </row>
        <row r="123">
          <cell r="R123">
            <v>38559</v>
          </cell>
          <cell r="S123">
            <v>1.2299</v>
          </cell>
          <cell r="T123">
            <v>1.1402000000000001</v>
          </cell>
          <cell r="U123">
            <v>1.1961431754874501</v>
          </cell>
          <cell r="V123">
            <v>120</v>
          </cell>
        </row>
        <row r="124">
          <cell r="R124">
            <v>38560</v>
          </cell>
          <cell r="S124">
            <v>1.2363999999999999</v>
          </cell>
          <cell r="T124">
            <v>1.1402000000000001</v>
          </cell>
          <cell r="U124">
            <v>1.19572270194985</v>
          </cell>
          <cell r="V124">
            <v>121</v>
          </cell>
        </row>
        <row r="125">
          <cell r="R125">
            <v>38561</v>
          </cell>
          <cell r="S125">
            <v>1.2297</v>
          </cell>
          <cell r="T125">
            <v>1.1402000000000001</v>
          </cell>
          <cell r="U125">
            <v>1.1953022284122501</v>
          </cell>
          <cell r="V125">
            <v>122</v>
          </cell>
        </row>
        <row r="126">
          <cell r="R126">
            <v>38562</v>
          </cell>
          <cell r="S126">
            <v>1.2233000000000001</v>
          </cell>
          <cell r="T126">
            <v>1.1402000000000001</v>
          </cell>
          <cell r="U126">
            <v>1.19488175487464</v>
          </cell>
          <cell r="V126">
            <v>123</v>
          </cell>
        </row>
        <row r="127">
          <cell r="R127">
            <v>38565</v>
          </cell>
          <cell r="S127">
            <v>1.2118</v>
          </cell>
          <cell r="T127">
            <v>1.1402000000000001</v>
          </cell>
          <cell r="U127">
            <v>1.1944612813370401</v>
          </cell>
          <cell r="V127">
            <v>124</v>
          </cell>
        </row>
        <row r="128">
          <cell r="R128">
            <v>38566</v>
          </cell>
          <cell r="S128">
            <v>1.2188000000000001</v>
          </cell>
          <cell r="T128">
            <v>1.1402000000000001</v>
          </cell>
          <cell r="U128">
            <v>1.19404080779943</v>
          </cell>
          <cell r="V128">
            <v>125</v>
          </cell>
        </row>
        <row r="129">
          <cell r="R129">
            <v>38567</v>
          </cell>
          <cell r="S129">
            <v>1.2166999999999999</v>
          </cell>
          <cell r="T129">
            <v>1.1402000000000001</v>
          </cell>
          <cell r="U129">
            <v>1.1936203342618299</v>
          </cell>
          <cell r="V129">
            <v>126</v>
          </cell>
        </row>
        <row r="130">
          <cell r="R130">
            <v>38568</v>
          </cell>
          <cell r="S130">
            <v>1.2138</v>
          </cell>
          <cell r="T130">
            <v>1.1402000000000001</v>
          </cell>
          <cell r="U130">
            <v>1.19319986072422</v>
          </cell>
          <cell r="V130">
            <v>127</v>
          </cell>
        </row>
        <row r="131">
          <cell r="R131">
            <v>38569</v>
          </cell>
          <cell r="S131">
            <v>1.2162999999999999</v>
          </cell>
          <cell r="T131">
            <v>1.1402000000000001</v>
          </cell>
          <cell r="U131">
            <v>1.1927793871866199</v>
          </cell>
          <cell r="V131">
            <v>128</v>
          </cell>
        </row>
        <row r="132">
          <cell r="R132">
            <v>38572</v>
          </cell>
          <cell r="S132">
            <v>1.2148000000000001</v>
          </cell>
          <cell r="T132">
            <v>1.1402000000000001</v>
          </cell>
          <cell r="U132">
            <v>1.19235891364901</v>
          </cell>
          <cell r="V132">
            <v>129</v>
          </cell>
        </row>
        <row r="133">
          <cell r="R133">
            <v>38573</v>
          </cell>
          <cell r="S133">
            <v>1.2121999999999999</v>
          </cell>
          <cell r="T133">
            <v>1.1402000000000001</v>
          </cell>
          <cell r="U133">
            <v>1.1919384401114099</v>
          </cell>
          <cell r="V133">
            <v>130</v>
          </cell>
        </row>
        <row r="134">
          <cell r="R134">
            <v>38574</v>
          </cell>
          <cell r="S134">
            <v>1.2105999999999999</v>
          </cell>
          <cell r="T134">
            <v>1.1402000000000001</v>
          </cell>
          <cell r="U134">
            <v>1.1915179665738</v>
          </cell>
          <cell r="V134">
            <v>131</v>
          </cell>
        </row>
        <row r="135">
          <cell r="R135">
            <v>38575</v>
          </cell>
          <cell r="S135">
            <v>1.2002999999999999</v>
          </cell>
          <cell r="T135">
            <v>1.1402000000000001</v>
          </cell>
          <cell r="U135">
            <v>1.1910974930361999</v>
          </cell>
          <cell r="V135">
            <v>132</v>
          </cell>
        </row>
        <row r="136">
          <cell r="R136">
            <v>38576</v>
          </cell>
          <cell r="S136">
            <v>1.1970000000000001</v>
          </cell>
          <cell r="T136">
            <v>1.1402000000000001</v>
          </cell>
          <cell r="U136">
            <v>1.1906770194985901</v>
          </cell>
          <cell r="V136">
            <v>133</v>
          </cell>
        </row>
        <row r="137">
          <cell r="R137">
            <v>38579</v>
          </cell>
          <cell r="S137">
            <v>1.1998</v>
          </cell>
          <cell r="T137">
            <v>1.1402000000000001</v>
          </cell>
          <cell r="U137">
            <v>1.19025654596099</v>
          </cell>
          <cell r="V137">
            <v>134</v>
          </cell>
        </row>
        <row r="138">
          <cell r="R138">
            <v>38580</v>
          </cell>
          <cell r="S138">
            <v>1.1982999999999999</v>
          </cell>
          <cell r="T138">
            <v>1.1402000000000001</v>
          </cell>
          <cell r="U138">
            <v>1.1898360724233901</v>
          </cell>
          <cell r="V138">
            <v>135</v>
          </cell>
        </row>
        <row r="139">
          <cell r="R139">
            <v>38581</v>
          </cell>
          <cell r="S139">
            <v>1.2131000000000001</v>
          </cell>
          <cell r="T139">
            <v>1.1402000000000001</v>
          </cell>
          <cell r="U139">
            <v>1.18941559888578</v>
          </cell>
          <cell r="V139">
            <v>136</v>
          </cell>
        </row>
        <row r="140">
          <cell r="R140">
            <v>38582</v>
          </cell>
          <cell r="S140">
            <v>1.2189000000000001</v>
          </cell>
          <cell r="T140">
            <v>1.1402000000000001</v>
          </cell>
          <cell r="U140">
            <v>1.1889951253481801</v>
          </cell>
          <cell r="V140">
            <v>137</v>
          </cell>
        </row>
        <row r="141">
          <cell r="R141">
            <v>38583</v>
          </cell>
          <cell r="S141">
            <v>1.2113</v>
          </cell>
          <cell r="T141">
            <v>1.1402000000000001</v>
          </cell>
          <cell r="U141">
            <v>1.18857465181057</v>
          </cell>
          <cell r="V141">
            <v>138</v>
          </cell>
        </row>
        <row r="142">
          <cell r="R142">
            <v>38586</v>
          </cell>
          <cell r="S142">
            <v>1.2023999999999999</v>
          </cell>
          <cell r="T142">
            <v>1.1402000000000001</v>
          </cell>
          <cell r="U142">
            <v>1.1881541782729701</v>
          </cell>
          <cell r="V142">
            <v>139</v>
          </cell>
        </row>
        <row r="143">
          <cell r="R143">
            <v>38587</v>
          </cell>
          <cell r="S143">
            <v>1.1974</v>
          </cell>
          <cell r="T143">
            <v>1.1402000000000001</v>
          </cell>
          <cell r="U143">
            <v>1.18773370473536</v>
          </cell>
          <cell r="V143">
            <v>140</v>
          </cell>
        </row>
        <row r="144">
          <cell r="R144">
            <v>38588</v>
          </cell>
          <cell r="S144">
            <v>1.1907000000000001</v>
          </cell>
          <cell r="T144">
            <v>1.1402000000000001</v>
          </cell>
          <cell r="U144">
            <v>1.1873132311977601</v>
          </cell>
          <cell r="V144">
            <v>141</v>
          </cell>
        </row>
        <row r="145">
          <cell r="R145">
            <v>38589</v>
          </cell>
          <cell r="S145">
            <v>1.1920999999999999</v>
          </cell>
          <cell r="T145">
            <v>1.1402000000000001</v>
          </cell>
          <cell r="U145">
            <v>1.18689275766015</v>
          </cell>
          <cell r="V145">
            <v>142</v>
          </cell>
        </row>
        <row r="146">
          <cell r="R146">
            <v>38590</v>
          </cell>
          <cell r="S146">
            <v>1.1998</v>
          </cell>
          <cell r="T146">
            <v>1.1402000000000001</v>
          </cell>
          <cell r="U146">
            <v>1.1864722841225499</v>
          </cell>
          <cell r="V146">
            <v>143</v>
          </cell>
        </row>
        <row r="147">
          <cell r="R147">
            <v>38593</v>
          </cell>
          <cell r="S147">
            <v>1.1978</v>
          </cell>
          <cell r="T147">
            <v>1.1402000000000001</v>
          </cell>
          <cell r="U147">
            <v>1.18605181058494</v>
          </cell>
          <cell r="V147">
            <v>144</v>
          </cell>
        </row>
        <row r="148">
          <cell r="R148">
            <v>38594</v>
          </cell>
          <cell r="S148">
            <v>1.1916</v>
          </cell>
          <cell r="T148">
            <v>1.1402000000000001</v>
          </cell>
          <cell r="U148">
            <v>1.1856313370473399</v>
          </cell>
          <cell r="V148">
            <v>145</v>
          </cell>
        </row>
        <row r="149">
          <cell r="R149">
            <v>38595</v>
          </cell>
          <cell r="S149">
            <v>1.1878</v>
          </cell>
          <cell r="T149">
            <v>1.1402000000000001</v>
          </cell>
          <cell r="U149">
            <v>1.18521086350974</v>
          </cell>
          <cell r="V149">
            <v>146</v>
          </cell>
        </row>
        <row r="150">
          <cell r="R150">
            <v>38596</v>
          </cell>
          <cell r="S150">
            <v>1.1836</v>
          </cell>
          <cell r="T150">
            <v>1.1402000000000001</v>
          </cell>
          <cell r="U150">
            <v>1.1847903899721299</v>
          </cell>
          <cell r="V150">
            <v>147</v>
          </cell>
        </row>
        <row r="151">
          <cell r="R151">
            <v>38597</v>
          </cell>
          <cell r="S151">
            <v>1.1876</v>
          </cell>
          <cell r="T151">
            <v>1.1402000000000001</v>
          </cell>
          <cell r="U151">
            <v>1.18436991643453</v>
          </cell>
          <cell r="V151">
            <v>148</v>
          </cell>
        </row>
        <row r="152">
          <cell r="R152">
            <v>38600</v>
          </cell>
          <cell r="S152">
            <v>1.1890000000000001</v>
          </cell>
          <cell r="T152">
            <v>1.1402000000000001</v>
          </cell>
          <cell r="U152">
            <v>1.1839494428969199</v>
          </cell>
          <cell r="V152">
            <v>149</v>
          </cell>
        </row>
        <row r="153">
          <cell r="R153">
            <v>38601</v>
          </cell>
          <cell r="S153">
            <v>1.1892</v>
          </cell>
          <cell r="T153">
            <v>1.1402000000000001</v>
          </cell>
          <cell r="U153">
            <v>1.1835289693593201</v>
          </cell>
          <cell r="V153">
            <v>150</v>
          </cell>
        </row>
        <row r="154">
          <cell r="R154">
            <v>38602</v>
          </cell>
          <cell r="S154">
            <v>1.1882999999999999</v>
          </cell>
          <cell r="T154">
            <v>1.1402000000000001</v>
          </cell>
          <cell r="U154">
            <v>1.18310849582171</v>
          </cell>
          <cell r="V154">
            <v>151</v>
          </cell>
        </row>
        <row r="155">
          <cell r="R155">
            <v>38603</v>
          </cell>
          <cell r="S155">
            <v>1.1816</v>
          </cell>
          <cell r="T155">
            <v>1.1402000000000001</v>
          </cell>
          <cell r="U155">
            <v>1.1826880222841101</v>
          </cell>
          <cell r="V155">
            <v>152</v>
          </cell>
        </row>
        <row r="156">
          <cell r="R156">
            <v>38604</v>
          </cell>
          <cell r="S156">
            <v>1.1780999999999999</v>
          </cell>
          <cell r="T156">
            <v>1.1402000000000001</v>
          </cell>
          <cell r="U156">
            <v>1.1822675487465</v>
          </cell>
          <cell r="V156">
            <v>153</v>
          </cell>
        </row>
        <row r="157">
          <cell r="R157">
            <v>38607</v>
          </cell>
          <cell r="S157">
            <v>1.1874</v>
          </cell>
          <cell r="T157">
            <v>1.1402000000000001</v>
          </cell>
          <cell r="U157">
            <v>1.1818470752089001</v>
          </cell>
          <cell r="V157">
            <v>154</v>
          </cell>
        </row>
        <row r="158">
          <cell r="R158">
            <v>38608</v>
          </cell>
          <cell r="S158">
            <v>1.1816</v>
          </cell>
          <cell r="T158">
            <v>1.1402000000000001</v>
          </cell>
          <cell r="U158">
            <v>1.18142660167129</v>
          </cell>
          <cell r="V158">
            <v>155</v>
          </cell>
        </row>
        <row r="159">
          <cell r="R159">
            <v>38609</v>
          </cell>
          <cell r="S159">
            <v>1.1808000000000001</v>
          </cell>
          <cell r="T159">
            <v>1.1402000000000001</v>
          </cell>
          <cell r="U159">
            <v>1.1810061281336901</v>
          </cell>
          <cell r="V159">
            <v>156</v>
          </cell>
        </row>
        <row r="160">
          <cell r="R160">
            <v>38610</v>
          </cell>
          <cell r="S160">
            <v>1.1849000000000001</v>
          </cell>
          <cell r="T160">
            <v>1.1402000000000001</v>
          </cell>
          <cell r="U160">
            <v>1.18058565459609</v>
          </cell>
          <cell r="V160">
            <v>157</v>
          </cell>
        </row>
        <row r="161">
          <cell r="R161">
            <v>38611</v>
          </cell>
          <cell r="S161">
            <v>1.1792</v>
          </cell>
          <cell r="T161">
            <v>1.1402000000000001</v>
          </cell>
          <cell r="U161">
            <v>1.1801651810584799</v>
          </cell>
          <cell r="V161">
            <v>158</v>
          </cell>
        </row>
        <row r="162">
          <cell r="R162">
            <v>38614</v>
          </cell>
          <cell r="S162">
            <v>1.1679999999999999</v>
          </cell>
          <cell r="T162">
            <v>1.1402000000000001</v>
          </cell>
          <cell r="U162">
            <v>1.17974470752088</v>
          </cell>
          <cell r="V162">
            <v>159</v>
          </cell>
        </row>
        <row r="163">
          <cell r="R163">
            <v>38615</v>
          </cell>
          <cell r="S163">
            <v>1.1708000000000001</v>
          </cell>
          <cell r="T163">
            <v>1.1402000000000001</v>
          </cell>
          <cell r="U163">
            <v>1.1793242339832699</v>
          </cell>
          <cell r="V163">
            <v>160</v>
          </cell>
        </row>
        <row r="164">
          <cell r="R164">
            <v>38616</v>
          </cell>
          <cell r="S164">
            <v>1.1676</v>
          </cell>
          <cell r="T164">
            <v>1.1402000000000001</v>
          </cell>
          <cell r="U164">
            <v>1.17890376044567</v>
          </cell>
          <cell r="V164">
            <v>161</v>
          </cell>
        </row>
        <row r="165">
          <cell r="R165">
            <v>38617</v>
          </cell>
          <cell r="S165">
            <v>1.1716</v>
          </cell>
          <cell r="T165">
            <v>1.1402000000000001</v>
          </cell>
          <cell r="U165">
            <v>1.1784832869080599</v>
          </cell>
          <cell r="V165">
            <v>162</v>
          </cell>
        </row>
        <row r="166">
          <cell r="R166">
            <v>38618</v>
          </cell>
          <cell r="S166">
            <v>1.1701999999999999</v>
          </cell>
          <cell r="T166">
            <v>1.1402000000000001</v>
          </cell>
          <cell r="U166">
            <v>1.17806281337046</v>
          </cell>
          <cell r="V166">
            <v>163</v>
          </cell>
        </row>
        <row r="167">
          <cell r="R167">
            <v>38621</v>
          </cell>
          <cell r="S167">
            <v>1.1727000000000001</v>
          </cell>
          <cell r="T167">
            <v>1.1402000000000001</v>
          </cell>
          <cell r="U167">
            <v>1.1776423398328499</v>
          </cell>
          <cell r="V167">
            <v>164</v>
          </cell>
        </row>
        <row r="168">
          <cell r="R168">
            <v>38622</v>
          </cell>
          <cell r="S168">
            <v>1.1778999999999999</v>
          </cell>
          <cell r="T168">
            <v>1.1402000000000001</v>
          </cell>
          <cell r="U168">
            <v>1.1772218662952501</v>
          </cell>
          <cell r="V168">
            <v>165</v>
          </cell>
        </row>
        <row r="169">
          <cell r="R169">
            <v>38623</v>
          </cell>
          <cell r="S169">
            <v>1.1739999999999999</v>
          </cell>
          <cell r="T169">
            <v>1.1402000000000001</v>
          </cell>
          <cell r="U169">
            <v>1.17680139275764</v>
          </cell>
          <cell r="V169">
            <v>166</v>
          </cell>
        </row>
        <row r="170">
          <cell r="R170">
            <v>38624</v>
          </cell>
          <cell r="S170">
            <v>1.1716</v>
          </cell>
          <cell r="T170">
            <v>1.1402000000000001</v>
          </cell>
          <cell r="U170">
            <v>1.1763809192200401</v>
          </cell>
          <cell r="V170">
            <v>167</v>
          </cell>
        </row>
        <row r="171">
          <cell r="R171">
            <v>38625</v>
          </cell>
          <cell r="S171">
            <v>1.163</v>
          </cell>
          <cell r="T171">
            <v>1.1402000000000001</v>
          </cell>
          <cell r="U171">
            <v>1.17596044568244</v>
          </cell>
          <cell r="V171">
            <v>168</v>
          </cell>
        </row>
        <row r="172">
          <cell r="R172">
            <v>38628</v>
          </cell>
          <cell r="S172">
            <v>1.1657999999999999</v>
          </cell>
          <cell r="T172">
            <v>1.1402000000000001</v>
          </cell>
          <cell r="U172">
            <v>1.1755399721448301</v>
          </cell>
          <cell r="V172">
            <v>169</v>
          </cell>
        </row>
        <row r="173">
          <cell r="R173">
            <v>38629</v>
          </cell>
          <cell r="S173">
            <v>1.1729000000000001</v>
          </cell>
          <cell r="T173">
            <v>1.1402000000000001</v>
          </cell>
          <cell r="U173">
            <v>1.17511949860723</v>
          </cell>
          <cell r="V173">
            <v>170</v>
          </cell>
        </row>
        <row r="174">
          <cell r="R174">
            <v>38630</v>
          </cell>
          <cell r="S174">
            <v>1.1822999999999999</v>
          </cell>
          <cell r="T174">
            <v>1.1402000000000001</v>
          </cell>
          <cell r="U174">
            <v>1.1746990250696201</v>
          </cell>
          <cell r="V174">
            <v>171</v>
          </cell>
        </row>
        <row r="175">
          <cell r="R175">
            <v>38631</v>
          </cell>
          <cell r="S175">
            <v>1.1811</v>
          </cell>
          <cell r="T175">
            <v>1.1402000000000001</v>
          </cell>
          <cell r="U175">
            <v>1.17427855153202</v>
          </cell>
          <cell r="V175">
            <v>172</v>
          </cell>
        </row>
        <row r="176">
          <cell r="R176">
            <v>38632</v>
          </cell>
          <cell r="S176">
            <v>1.1742999999999999</v>
          </cell>
          <cell r="T176">
            <v>1.1402000000000001</v>
          </cell>
          <cell r="U176">
            <v>1.1738580779944101</v>
          </cell>
          <cell r="V176">
            <v>173</v>
          </cell>
        </row>
        <row r="177">
          <cell r="R177">
            <v>38635</v>
          </cell>
          <cell r="S177">
            <v>1.1761999999999999</v>
          </cell>
          <cell r="T177">
            <v>1.1402000000000001</v>
          </cell>
          <cell r="U177">
            <v>1.17343760445681</v>
          </cell>
          <cell r="V177">
            <v>174</v>
          </cell>
        </row>
        <row r="178">
          <cell r="R178">
            <v>38636</v>
          </cell>
          <cell r="S178">
            <v>1.1759999999999999</v>
          </cell>
          <cell r="T178">
            <v>1.1402000000000001</v>
          </cell>
          <cell r="U178">
            <v>1.1730171309191999</v>
          </cell>
          <cell r="V178">
            <v>175</v>
          </cell>
        </row>
        <row r="179">
          <cell r="R179">
            <v>38637</v>
          </cell>
          <cell r="S179">
            <v>1.1709000000000001</v>
          </cell>
          <cell r="T179">
            <v>1.1402000000000001</v>
          </cell>
          <cell r="U179">
            <v>1.1725966573816</v>
          </cell>
          <cell r="V179">
            <v>176</v>
          </cell>
        </row>
        <row r="180">
          <cell r="R180">
            <v>38638</v>
          </cell>
          <cell r="S180">
            <v>1.1836</v>
          </cell>
          <cell r="T180">
            <v>1.1402000000000001</v>
          </cell>
          <cell r="U180">
            <v>1.1721761838439899</v>
          </cell>
          <cell r="V180">
            <v>177</v>
          </cell>
        </row>
        <row r="181">
          <cell r="R181">
            <v>38639</v>
          </cell>
          <cell r="S181">
            <v>1.1868000000000001</v>
          </cell>
          <cell r="T181">
            <v>1.1402000000000001</v>
          </cell>
          <cell r="U181">
            <v>1.17175571030639</v>
          </cell>
          <cell r="V181">
            <v>178</v>
          </cell>
        </row>
        <row r="182">
          <cell r="R182">
            <v>38642</v>
          </cell>
          <cell r="S182">
            <v>1.1797</v>
          </cell>
          <cell r="T182">
            <v>1.1402000000000001</v>
          </cell>
          <cell r="U182">
            <v>1.1713352367687899</v>
          </cell>
          <cell r="V182">
            <v>179</v>
          </cell>
        </row>
        <row r="183">
          <cell r="R183">
            <v>38643</v>
          </cell>
          <cell r="S183">
            <v>1.1776</v>
          </cell>
          <cell r="T183">
            <v>1.1402000000000001</v>
          </cell>
          <cell r="U183">
            <v>1.17091476323118</v>
          </cell>
          <cell r="V183">
            <v>180</v>
          </cell>
        </row>
        <row r="184">
          <cell r="R184">
            <v>38644</v>
          </cell>
          <cell r="S184">
            <v>1.1753</v>
          </cell>
          <cell r="T184">
            <v>1.1402000000000001</v>
          </cell>
          <cell r="U184">
            <v>1.1704942896935799</v>
          </cell>
          <cell r="V184">
            <v>181</v>
          </cell>
        </row>
        <row r="185">
          <cell r="R185">
            <v>38645</v>
          </cell>
          <cell r="S185">
            <v>1.1782999999999999</v>
          </cell>
          <cell r="T185">
            <v>1.1402000000000001</v>
          </cell>
          <cell r="U185">
            <v>1.1700738161559701</v>
          </cell>
          <cell r="V185">
            <v>182</v>
          </cell>
        </row>
        <row r="186">
          <cell r="R186">
            <v>38646</v>
          </cell>
          <cell r="S186">
            <v>1.1879999999999999</v>
          </cell>
          <cell r="T186">
            <v>1.1402000000000001</v>
          </cell>
          <cell r="U186">
            <v>1.16965334261837</v>
          </cell>
          <cell r="V186">
            <v>183</v>
          </cell>
        </row>
        <row r="187">
          <cell r="R187">
            <v>38649</v>
          </cell>
          <cell r="S187">
            <v>1.1861999999999999</v>
          </cell>
          <cell r="T187">
            <v>1.1402000000000001</v>
          </cell>
          <cell r="U187">
            <v>1.1692328690807601</v>
          </cell>
          <cell r="V187">
            <v>184</v>
          </cell>
        </row>
        <row r="188">
          <cell r="R188">
            <v>38650</v>
          </cell>
          <cell r="S188">
            <v>1.1748000000000001</v>
          </cell>
          <cell r="T188">
            <v>1.1402000000000001</v>
          </cell>
          <cell r="U188">
            <v>1.16881239554316</v>
          </cell>
          <cell r="V188">
            <v>185</v>
          </cell>
        </row>
        <row r="189">
          <cell r="R189">
            <v>38651</v>
          </cell>
          <cell r="S189">
            <v>1.1698</v>
          </cell>
          <cell r="T189">
            <v>1.1402000000000001</v>
          </cell>
          <cell r="U189">
            <v>1.1683919220055501</v>
          </cell>
          <cell r="V189">
            <v>186</v>
          </cell>
        </row>
        <row r="190">
          <cell r="R190">
            <v>38652</v>
          </cell>
          <cell r="S190">
            <v>1.1729000000000001</v>
          </cell>
          <cell r="T190">
            <v>1.1402000000000001</v>
          </cell>
          <cell r="U190">
            <v>1.16797144846795</v>
          </cell>
          <cell r="V190">
            <v>187</v>
          </cell>
        </row>
        <row r="191">
          <cell r="R191">
            <v>38653</v>
          </cell>
          <cell r="S191">
            <v>1.1774</v>
          </cell>
          <cell r="T191">
            <v>1.1402000000000001</v>
          </cell>
          <cell r="U191">
            <v>1.1675509749303401</v>
          </cell>
          <cell r="V191">
            <v>188</v>
          </cell>
        </row>
        <row r="192">
          <cell r="R192">
            <v>38656</v>
          </cell>
          <cell r="S192">
            <v>1.1821999999999999</v>
          </cell>
          <cell r="T192">
            <v>1.1402000000000001</v>
          </cell>
          <cell r="U192">
            <v>1.16713050139274</v>
          </cell>
          <cell r="V192">
            <v>189</v>
          </cell>
        </row>
        <row r="193">
          <cell r="R193">
            <v>38657</v>
          </cell>
          <cell r="S193">
            <v>1.1752</v>
          </cell>
          <cell r="T193">
            <v>1.1402000000000001</v>
          </cell>
          <cell r="U193">
            <v>1.1667100278551401</v>
          </cell>
          <cell r="V193">
            <v>190</v>
          </cell>
        </row>
        <row r="194">
          <cell r="R194">
            <v>38658</v>
          </cell>
          <cell r="S194">
            <v>1.1797</v>
          </cell>
          <cell r="T194">
            <v>1.1402000000000001</v>
          </cell>
          <cell r="U194">
            <v>1.16628955431753</v>
          </cell>
          <cell r="V194">
            <v>191</v>
          </cell>
        </row>
        <row r="195">
          <cell r="R195">
            <v>38659</v>
          </cell>
          <cell r="S195">
            <v>1.1816</v>
          </cell>
          <cell r="T195">
            <v>1.1402000000000001</v>
          </cell>
          <cell r="U195">
            <v>1.1658690807799299</v>
          </cell>
          <cell r="V195">
            <v>192</v>
          </cell>
        </row>
        <row r="196">
          <cell r="R196">
            <v>38660</v>
          </cell>
          <cell r="S196">
            <v>1.1837</v>
          </cell>
          <cell r="T196">
            <v>1.1402000000000001</v>
          </cell>
          <cell r="U196">
            <v>1.16544860724232</v>
          </cell>
          <cell r="V196">
            <v>193</v>
          </cell>
        </row>
        <row r="197">
          <cell r="R197">
            <v>38663</v>
          </cell>
          <cell r="S197">
            <v>1.1873</v>
          </cell>
          <cell r="T197">
            <v>1.1402000000000001</v>
          </cell>
          <cell r="U197">
            <v>1.1650281337047199</v>
          </cell>
          <cell r="V197">
            <v>194</v>
          </cell>
        </row>
        <row r="198">
          <cell r="R198">
            <v>38664</v>
          </cell>
          <cell r="S198">
            <v>1.1843999999999999</v>
          </cell>
          <cell r="T198">
            <v>1.1402000000000001</v>
          </cell>
          <cell r="U198">
            <v>1.16460766016711</v>
          </cell>
          <cell r="V198">
            <v>195</v>
          </cell>
        </row>
        <row r="199">
          <cell r="R199">
            <v>38665</v>
          </cell>
          <cell r="S199">
            <v>1.1869000000000001</v>
          </cell>
          <cell r="T199">
            <v>1.1402000000000001</v>
          </cell>
          <cell r="U199">
            <v>1.1641871866295099</v>
          </cell>
          <cell r="V199">
            <v>196</v>
          </cell>
        </row>
        <row r="200">
          <cell r="R200">
            <v>38666</v>
          </cell>
          <cell r="S200">
            <v>1.1913</v>
          </cell>
          <cell r="T200">
            <v>1.1402000000000001</v>
          </cell>
          <cell r="U200">
            <v>1.1637667130919001</v>
          </cell>
          <cell r="V200">
            <v>197</v>
          </cell>
        </row>
        <row r="201">
          <cell r="R201">
            <v>38667</v>
          </cell>
          <cell r="S201">
            <v>1.1897</v>
          </cell>
          <cell r="T201">
            <v>1.1402000000000001</v>
          </cell>
          <cell r="U201">
            <v>1.1633462395542999</v>
          </cell>
          <cell r="V201">
            <v>198</v>
          </cell>
        </row>
        <row r="202">
          <cell r="R202">
            <v>38670</v>
          </cell>
          <cell r="S202">
            <v>1.1930000000000001</v>
          </cell>
          <cell r="T202">
            <v>1.1402000000000001</v>
          </cell>
          <cell r="U202">
            <v>1.1629257660166901</v>
          </cell>
          <cell r="V202">
            <v>199</v>
          </cell>
        </row>
        <row r="203">
          <cell r="R203">
            <v>38671</v>
          </cell>
          <cell r="S203">
            <v>1.1927000000000001</v>
          </cell>
          <cell r="T203">
            <v>1.1402000000000001</v>
          </cell>
          <cell r="U203">
            <v>1.16250529247909</v>
          </cell>
          <cell r="V203">
            <v>200</v>
          </cell>
        </row>
        <row r="204">
          <cell r="R204">
            <v>38672</v>
          </cell>
          <cell r="S204">
            <v>1.1939</v>
          </cell>
          <cell r="T204">
            <v>1.1402000000000001</v>
          </cell>
          <cell r="U204">
            <v>1.1620848189414901</v>
          </cell>
          <cell r="V204">
            <v>201</v>
          </cell>
        </row>
        <row r="205">
          <cell r="R205">
            <v>38673</v>
          </cell>
          <cell r="S205">
            <v>1.1874</v>
          </cell>
          <cell r="T205">
            <v>1.1402000000000001</v>
          </cell>
          <cell r="U205">
            <v>1.16166434540388</v>
          </cell>
          <cell r="V205">
            <v>202</v>
          </cell>
        </row>
        <row r="206">
          <cell r="R206">
            <v>38674</v>
          </cell>
          <cell r="S206">
            <v>1.1884999999999999</v>
          </cell>
          <cell r="T206">
            <v>1.1402000000000001</v>
          </cell>
          <cell r="U206">
            <v>1.1612438718662801</v>
          </cell>
          <cell r="V206">
            <v>203</v>
          </cell>
        </row>
        <row r="207">
          <cell r="R207">
            <v>38677</v>
          </cell>
          <cell r="S207">
            <v>1.1823999999999999</v>
          </cell>
          <cell r="T207">
            <v>1.1402000000000001</v>
          </cell>
          <cell r="U207">
            <v>1.16082339832867</v>
          </cell>
          <cell r="V207">
            <v>204</v>
          </cell>
        </row>
        <row r="208">
          <cell r="R208">
            <v>38678</v>
          </cell>
          <cell r="S208">
            <v>1.1739999999999999</v>
          </cell>
          <cell r="T208">
            <v>1.1402000000000001</v>
          </cell>
          <cell r="U208">
            <v>1.1604029247910701</v>
          </cell>
          <cell r="V208">
            <v>205</v>
          </cell>
        </row>
        <row r="209">
          <cell r="R209">
            <v>38679</v>
          </cell>
          <cell r="S209">
            <v>1.1721999999999999</v>
          </cell>
          <cell r="T209">
            <v>1.1402000000000001</v>
          </cell>
          <cell r="U209">
            <v>1.15998245125346</v>
          </cell>
          <cell r="V209">
            <v>206</v>
          </cell>
        </row>
        <row r="210">
          <cell r="R210">
            <v>38680</v>
          </cell>
          <cell r="S210">
            <v>1.1718</v>
          </cell>
          <cell r="T210">
            <v>1.1402000000000001</v>
          </cell>
          <cell r="U210">
            <v>1.1595619777158599</v>
          </cell>
          <cell r="V210">
            <v>207</v>
          </cell>
        </row>
        <row r="211">
          <cell r="R211">
            <v>38681</v>
          </cell>
          <cell r="S211">
            <v>1.17</v>
          </cell>
          <cell r="T211">
            <v>1.1402000000000001</v>
          </cell>
          <cell r="U211">
            <v>1.15914150417825</v>
          </cell>
          <cell r="V211">
            <v>208</v>
          </cell>
        </row>
        <row r="212">
          <cell r="R212">
            <v>38684</v>
          </cell>
          <cell r="S212">
            <v>1.1675</v>
          </cell>
          <cell r="T212">
            <v>1.1402000000000001</v>
          </cell>
          <cell r="U212">
            <v>1.1587210306406499</v>
          </cell>
          <cell r="V212">
            <v>209</v>
          </cell>
        </row>
        <row r="213">
          <cell r="R213">
            <v>38685</v>
          </cell>
          <cell r="S213">
            <v>1.169</v>
          </cell>
          <cell r="T213">
            <v>1.1402000000000001</v>
          </cell>
          <cell r="U213">
            <v>1.15830055710304</v>
          </cell>
          <cell r="V213">
            <v>210</v>
          </cell>
        </row>
        <row r="214">
          <cell r="R214">
            <v>38686</v>
          </cell>
          <cell r="S214">
            <v>1.1657</v>
          </cell>
          <cell r="T214">
            <v>1.1402000000000001</v>
          </cell>
          <cell r="U214">
            <v>1.1578800835654399</v>
          </cell>
          <cell r="V214">
            <v>211</v>
          </cell>
        </row>
        <row r="215">
          <cell r="R215">
            <v>38687</v>
          </cell>
          <cell r="S215">
            <v>1.1664000000000001</v>
          </cell>
          <cell r="T215">
            <v>1.1402000000000001</v>
          </cell>
          <cell r="U215">
            <v>1.15745961002784</v>
          </cell>
          <cell r="V215">
            <v>212</v>
          </cell>
        </row>
        <row r="216">
          <cell r="R216">
            <v>38688</v>
          </cell>
          <cell r="S216">
            <v>1.1621999999999999</v>
          </cell>
          <cell r="T216">
            <v>1.1402000000000001</v>
          </cell>
          <cell r="U216">
            <v>1.1570391364902299</v>
          </cell>
          <cell r="V216">
            <v>213</v>
          </cell>
        </row>
        <row r="217">
          <cell r="R217">
            <v>38691</v>
          </cell>
          <cell r="S217">
            <v>1.1572</v>
          </cell>
          <cell r="T217">
            <v>1.1402000000000001</v>
          </cell>
          <cell r="U217">
            <v>1.1566186629526301</v>
          </cell>
          <cell r="V217">
            <v>214</v>
          </cell>
        </row>
        <row r="218">
          <cell r="R218">
            <v>38692</v>
          </cell>
          <cell r="S218">
            <v>1.1574</v>
          </cell>
          <cell r="T218">
            <v>1.1402000000000001</v>
          </cell>
          <cell r="U218">
            <v>1.15619818941502</v>
          </cell>
          <cell r="V218">
            <v>215</v>
          </cell>
        </row>
        <row r="219">
          <cell r="R219">
            <v>38693</v>
          </cell>
          <cell r="S219">
            <v>1.1598999999999999</v>
          </cell>
          <cell r="T219">
            <v>1.1402000000000001</v>
          </cell>
          <cell r="U219">
            <v>1.1557777158774201</v>
          </cell>
          <cell r="V219">
            <v>216</v>
          </cell>
        </row>
        <row r="220">
          <cell r="R220">
            <v>38694</v>
          </cell>
          <cell r="S220">
            <v>1.1588000000000001</v>
          </cell>
          <cell r="T220">
            <v>1.1402000000000001</v>
          </cell>
          <cell r="U220">
            <v>1.15535724233981</v>
          </cell>
          <cell r="V220">
            <v>217</v>
          </cell>
        </row>
        <row r="221">
          <cell r="R221">
            <v>38695</v>
          </cell>
          <cell r="S221">
            <v>1.1573</v>
          </cell>
          <cell r="T221">
            <v>1.1402000000000001</v>
          </cell>
          <cell r="U221">
            <v>1.1549367688022101</v>
          </cell>
          <cell r="V221">
            <v>218</v>
          </cell>
        </row>
        <row r="222">
          <cell r="R222">
            <v>38698</v>
          </cell>
          <cell r="S222">
            <v>1.1511</v>
          </cell>
          <cell r="T222">
            <v>1.1402000000000001</v>
          </cell>
          <cell r="U222">
            <v>1.1545162952646</v>
          </cell>
          <cell r="V222">
            <v>219</v>
          </cell>
        </row>
        <row r="223">
          <cell r="R223">
            <v>38699</v>
          </cell>
          <cell r="S223">
            <v>1.1500999999999999</v>
          </cell>
          <cell r="T223">
            <v>1.1402000000000001</v>
          </cell>
          <cell r="U223">
            <v>1.1540958217270001</v>
          </cell>
          <cell r="V223">
            <v>220</v>
          </cell>
        </row>
        <row r="224">
          <cell r="R224">
            <v>38700</v>
          </cell>
          <cell r="S224">
            <v>1.1519999999999999</v>
          </cell>
          <cell r="T224">
            <v>1.1402000000000001</v>
          </cell>
          <cell r="U224">
            <v>1.15367534818939</v>
          </cell>
          <cell r="V224">
            <v>221</v>
          </cell>
        </row>
        <row r="225">
          <cell r="R225">
            <v>38701</v>
          </cell>
          <cell r="S225">
            <v>1.1584000000000001</v>
          </cell>
          <cell r="T225">
            <v>1.1402000000000001</v>
          </cell>
          <cell r="U225">
            <v>1.1532548746517901</v>
          </cell>
          <cell r="V225">
            <v>222</v>
          </cell>
        </row>
        <row r="226">
          <cell r="R226">
            <v>38702</v>
          </cell>
          <cell r="S226">
            <v>1.159</v>
          </cell>
          <cell r="T226">
            <v>1.1402000000000001</v>
          </cell>
          <cell r="U226">
            <v>1.15283440111419</v>
          </cell>
          <cell r="V226">
            <v>223</v>
          </cell>
        </row>
        <row r="227">
          <cell r="R227">
            <v>38705</v>
          </cell>
          <cell r="S227">
            <v>1.169</v>
          </cell>
          <cell r="T227">
            <v>1.1402000000000001</v>
          </cell>
          <cell r="U227">
            <v>1.1524139275765799</v>
          </cell>
          <cell r="V227">
            <v>224</v>
          </cell>
        </row>
        <row r="228">
          <cell r="R228">
            <v>38706</v>
          </cell>
          <cell r="S228">
            <v>1.1724000000000001</v>
          </cell>
          <cell r="T228">
            <v>1.1402000000000001</v>
          </cell>
          <cell r="U228">
            <v>1.15199345403898</v>
          </cell>
          <cell r="V228">
            <v>225</v>
          </cell>
        </row>
        <row r="229">
          <cell r="R229">
            <v>38707</v>
          </cell>
          <cell r="S229">
            <v>1.1653</v>
          </cell>
          <cell r="T229">
            <v>1.1402000000000001</v>
          </cell>
          <cell r="U229">
            <v>1.1515729805013699</v>
          </cell>
          <cell r="V229">
            <v>226</v>
          </cell>
        </row>
        <row r="230">
          <cell r="R230">
            <v>38708</v>
          </cell>
          <cell r="S230">
            <v>1.1666000000000001</v>
          </cell>
          <cell r="T230">
            <v>1.1402000000000001</v>
          </cell>
          <cell r="U230">
            <v>1.15115250696377</v>
          </cell>
          <cell r="V230">
            <v>227</v>
          </cell>
        </row>
        <row r="231">
          <cell r="R231">
            <v>38709</v>
          </cell>
          <cell r="S231">
            <v>1.1655</v>
          </cell>
          <cell r="T231">
            <v>1.1402000000000001</v>
          </cell>
          <cell r="U231">
            <v>1.1507320334261599</v>
          </cell>
          <cell r="V231">
            <v>228</v>
          </cell>
        </row>
        <row r="232">
          <cell r="R232">
            <v>38712</v>
          </cell>
          <cell r="S232">
            <v>1.1667000000000001</v>
          </cell>
          <cell r="T232">
            <v>1.1402000000000001</v>
          </cell>
          <cell r="U232">
            <v>1.15031155988856</v>
          </cell>
          <cell r="V232">
            <v>229</v>
          </cell>
        </row>
        <row r="233">
          <cell r="R233">
            <v>38713</v>
          </cell>
          <cell r="S233">
            <v>1.1746000000000001</v>
          </cell>
          <cell r="T233">
            <v>1.1402000000000001</v>
          </cell>
          <cell r="U233">
            <v>1.1498910863509499</v>
          </cell>
          <cell r="V233">
            <v>230</v>
          </cell>
        </row>
        <row r="234">
          <cell r="R234">
            <v>38714</v>
          </cell>
          <cell r="S234">
            <v>1.1655</v>
          </cell>
          <cell r="T234">
            <v>1.1402000000000001</v>
          </cell>
          <cell r="U234">
            <v>1.1494706128133501</v>
          </cell>
          <cell r="V234">
            <v>231</v>
          </cell>
        </row>
        <row r="235">
          <cell r="R235">
            <v>38715</v>
          </cell>
          <cell r="S235">
            <v>1.1640999999999999</v>
          </cell>
          <cell r="T235">
            <v>1.1402000000000001</v>
          </cell>
          <cell r="U235">
            <v>1.14905013927574</v>
          </cell>
          <cell r="V235">
            <v>232</v>
          </cell>
        </row>
        <row r="236">
          <cell r="R236">
            <v>38716</v>
          </cell>
          <cell r="S236">
            <v>1.1619999999999999</v>
          </cell>
          <cell r="T236">
            <v>1.1402000000000001</v>
          </cell>
          <cell r="U236">
            <v>1.1486296657381401</v>
          </cell>
          <cell r="V236">
            <v>233</v>
          </cell>
        </row>
        <row r="237">
          <cell r="R237">
            <v>38719</v>
          </cell>
          <cell r="S237">
            <v>1.1635</v>
          </cell>
          <cell r="T237">
            <v>1.1402000000000001</v>
          </cell>
          <cell r="U237">
            <v>1.14820919220054</v>
          </cell>
          <cell r="V237">
            <v>234</v>
          </cell>
        </row>
        <row r="238">
          <cell r="R238">
            <v>38720</v>
          </cell>
          <cell r="S238">
            <v>1.1559999999999999</v>
          </cell>
          <cell r="T238">
            <v>1.1402000000000001</v>
          </cell>
          <cell r="U238">
            <v>1.1477887186629301</v>
          </cell>
          <cell r="V238">
            <v>235</v>
          </cell>
        </row>
        <row r="239">
          <cell r="R239">
            <v>38721</v>
          </cell>
          <cell r="S239">
            <v>1.1478999999999999</v>
          </cell>
          <cell r="T239">
            <v>1.1402000000000001</v>
          </cell>
          <cell r="U239">
            <v>1.14736824512533</v>
          </cell>
          <cell r="V239">
            <v>236</v>
          </cell>
        </row>
        <row r="240">
          <cell r="R240">
            <v>38722</v>
          </cell>
          <cell r="S240">
            <v>1.1620999999999999</v>
          </cell>
          <cell r="T240">
            <v>1.1402000000000001</v>
          </cell>
          <cell r="U240">
            <v>1.1469477715877201</v>
          </cell>
          <cell r="V240">
            <v>237</v>
          </cell>
        </row>
        <row r="241">
          <cell r="R241">
            <v>38723</v>
          </cell>
          <cell r="S241">
            <v>1.1656</v>
          </cell>
          <cell r="T241">
            <v>1.1402000000000001</v>
          </cell>
          <cell r="U241">
            <v>1.14652729805012</v>
          </cell>
          <cell r="V241">
            <v>238</v>
          </cell>
        </row>
        <row r="242">
          <cell r="R242">
            <v>38726</v>
          </cell>
          <cell r="S242">
            <v>1.1681999999999999</v>
          </cell>
          <cell r="T242">
            <v>1.1402000000000001</v>
          </cell>
          <cell r="U242">
            <v>1.1461068245125099</v>
          </cell>
          <cell r="V242">
            <v>239</v>
          </cell>
        </row>
        <row r="243">
          <cell r="R243">
            <v>38727</v>
          </cell>
          <cell r="S243">
            <v>1.1659999999999999</v>
          </cell>
          <cell r="T243">
            <v>1.1402000000000001</v>
          </cell>
          <cell r="U243">
            <v>1.14568635097491</v>
          </cell>
          <cell r="V243">
            <v>240</v>
          </cell>
        </row>
        <row r="244">
          <cell r="R244">
            <v>38728</v>
          </cell>
          <cell r="S244">
            <v>1.159</v>
          </cell>
          <cell r="T244">
            <v>1.1402000000000001</v>
          </cell>
          <cell r="U244">
            <v>1.1452658774372999</v>
          </cell>
          <cell r="V244">
            <v>241</v>
          </cell>
        </row>
        <row r="245">
          <cell r="R245">
            <v>38729</v>
          </cell>
          <cell r="S245">
            <v>1.1628000000000001</v>
          </cell>
          <cell r="T245">
            <v>1.1402000000000001</v>
          </cell>
          <cell r="U245">
            <v>1.1448454038997</v>
          </cell>
          <cell r="V245">
            <v>242</v>
          </cell>
        </row>
        <row r="246">
          <cell r="R246">
            <v>38730</v>
          </cell>
          <cell r="S246">
            <v>1.1604000000000001</v>
          </cell>
          <cell r="T246">
            <v>1.1402000000000001</v>
          </cell>
          <cell r="U246">
            <v>1.1444249303620899</v>
          </cell>
          <cell r="V246">
            <v>243</v>
          </cell>
        </row>
        <row r="247">
          <cell r="R247">
            <v>38733</v>
          </cell>
          <cell r="S247">
            <v>1.1583000000000001</v>
          </cell>
          <cell r="T247">
            <v>1.1402000000000001</v>
          </cell>
          <cell r="U247">
            <v>1.14400445682449</v>
          </cell>
          <cell r="V247">
            <v>244</v>
          </cell>
        </row>
        <row r="248">
          <cell r="R248">
            <v>38734</v>
          </cell>
          <cell r="S248">
            <v>1.1641999999999999</v>
          </cell>
          <cell r="T248">
            <v>1.1402000000000001</v>
          </cell>
          <cell r="U248">
            <v>1.1435839832868899</v>
          </cell>
          <cell r="V248">
            <v>245</v>
          </cell>
        </row>
        <row r="249">
          <cell r="R249">
            <v>38735</v>
          </cell>
          <cell r="S249">
            <v>1.1707000000000001</v>
          </cell>
          <cell r="T249">
            <v>1.1402000000000001</v>
          </cell>
          <cell r="U249">
            <v>1.14316350974928</v>
          </cell>
          <cell r="V249">
            <v>246</v>
          </cell>
        </row>
        <row r="250">
          <cell r="R250">
            <v>38736</v>
          </cell>
          <cell r="S250">
            <v>1.1632</v>
          </cell>
          <cell r="T250">
            <v>1.1402000000000001</v>
          </cell>
          <cell r="U250">
            <v>1.1427430362116799</v>
          </cell>
          <cell r="V250">
            <v>247</v>
          </cell>
        </row>
        <row r="251">
          <cell r="R251">
            <v>38737</v>
          </cell>
          <cell r="S251">
            <v>1.1526000000000001</v>
          </cell>
          <cell r="T251">
            <v>1.1402000000000001</v>
          </cell>
          <cell r="U251">
            <v>1.1423225626740701</v>
          </cell>
          <cell r="V251">
            <v>248</v>
          </cell>
        </row>
        <row r="252">
          <cell r="R252">
            <v>38740</v>
          </cell>
          <cell r="S252">
            <v>1.1495</v>
          </cell>
          <cell r="T252">
            <v>1.1402000000000001</v>
          </cell>
          <cell r="U252">
            <v>1.14190208913647</v>
          </cell>
          <cell r="V252">
            <v>249</v>
          </cell>
        </row>
        <row r="253">
          <cell r="R253">
            <v>38741</v>
          </cell>
          <cell r="S253">
            <v>1.1514</v>
          </cell>
          <cell r="T253">
            <v>1.1402000000000001</v>
          </cell>
          <cell r="U253">
            <v>1.1414816155988601</v>
          </cell>
          <cell r="V253">
            <v>250</v>
          </cell>
        </row>
        <row r="254">
          <cell r="R254">
            <v>38742</v>
          </cell>
          <cell r="S254">
            <v>1.1504000000000001</v>
          </cell>
          <cell r="T254">
            <v>1.1402000000000001</v>
          </cell>
          <cell r="U254">
            <v>1.14106114206126</v>
          </cell>
          <cell r="V254">
            <v>251</v>
          </cell>
        </row>
        <row r="255">
          <cell r="R255">
            <v>38743</v>
          </cell>
          <cell r="S255">
            <v>1.1511</v>
          </cell>
          <cell r="T255">
            <v>1.1402000000000001</v>
          </cell>
          <cell r="U255">
            <v>1.1406406685236501</v>
          </cell>
          <cell r="V255">
            <v>252</v>
          </cell>
        </row>
        <row r="256">
          <cell r="R256">
            <v>38744</v>
          </cell>
          <cell r="S256">
            <v>1.1495</v>
          </cell>
          <cell r="T256">
            <v>1.1402000000000001</v>
          </cell>
          <cell r="U256">
            <v>1.14022019498605</v>
          </cell>
          <cell r="V256">
            <v>253</v>
          </cell>
        </row>
        <row r="257">
          <cell r="R257">
            <v>38747</v>
          </cell>
          <cell r="S257">
            <v>1.1451</v>
          </cell>
          <cell r="T257">
            <v>1.1402000000000001</v>
          </cell>
          <cell r="U257">
            <v>1.1397997214484401</v>
          </cell>
          <cell r="V257">
            <v>254</v>
          </cell>
        </row>
        <row r="258">
          <cell r="R258">
            <v>38748</v>
          </cell>
          <cell r="S258">
            <v>1.1389</v>
          </cell>
          <cell r="T258">
            <v>1.1402000000000001</v>
          </cell>
          <cell r="U258">
            <v>1.13937924791084</v>
          </cell>
          <cell r="V258">
            <v>255</v>
          </cell>
        </row>
        <row r="259">
          <cell r="R259">
            <v>38749</v>
          </cell>
          <cell r="S259">
            <v>1.1414</v>
          </cell>
          <cell r="T259">
            <v>1.1402000000000001</v>
          </cell>
          <cell r="U259">
            <v>1.1389587743732399</v>
          </cell>
          <cell r="V259">
            <v>256</v>
          </cell>
        </row>
        <row r="260">
          <cell r="R260">
            <v>38750</v>
          </cell>
          <cell r="S260">
            <v>1.145</v>
          </cell>
          <cell r="T260">
            <v>1.1402000000000001</v>
          </cell>
          <cell r="U260">
            <v>1.13853830083563</v>
          </cell>
          <cell r="V260">
            <v>257</v>
          </cell>
        </row>
        <row r="261">
          <cell r="R261">
            <v>38751</v>
          </cell>
          <cell r="S261">
            <v>1.1445000000000001</v>
          </cell>
          <cell r="T261">
            <v>1.1402000000000001</v>
          </cell>
          <cell r="U261">
            <v>1.1381178272980299</v>
          </cell>
          <cell r="V261">
            <v>258</v>
          </cell>
        </row>
        <row r="262">
          <cell r="R262">
            <v>38754</v>
          </cell>
          <cell r="S262">
            <v>1.1469</v>
          </cell>
          <cell r="T262">
            <v>1.1402000000000001</v>
          </cell>
          <cell r="U262">
            <v>1.13769735376042</v>
          </cell>
          <cell r="V262">
            <v>259</v>
          </cell>
        </row>
        <row r="263">
          <cell r="R263">
            <v>38755</v>
          </cell>
          <cell r="S263">
            <v>1.1535</v>
          </cell>
          <cell r="T263">
            <v>1.1402000000000001</v>
          </cell>
          <cell r="U263">
            <v>1.1372768802228199</v>
          </cell>
          <cell r="V263">
            <v>260</v>
          </cell>
        </row>
        <row r="264">
          <cell r="R264">
            <v>38756</v>
          </cell>
          <cell r="S264">
            <v>1.1494</v>
          </cell>
          <cell r="T264">
            <v>1.1402000000000001</v>
          </cell>
          <cell r="U264">
            <v>1.13685640668521</v>
          </cell>
          <cell r="V264">
            <v>261</v>
          </cell>
        </row>
        <row r="265">
          <cell r="R265">
            <v>38757</v>
          </cell>
          <cell r="S265">
            <v>1.1456</v>
          </cell>
          <cell r="T265">
            <v>1.1402000000000001</v>
          </cell>
          <cell r="U265">
            <v>1.1364359331476099</v>
          </cell>
          <cell r="V265">
            <v>262</v>
          </cell>
        </row>
        <row r="266">
          <cell r="R266">
            <v>38758</v>
          </cell>
          <cell r="S266">
            <v>1.1526000000000001</v>
          </cell>
          <cell r="T266">
            <v>1.1402000000000001</v>
          </cell>
          <cell r="U266">
            <v>1.1360154596100001</v>
          </cell>
          <cell r="V266">
            <v>263</v>
          </cell>
        </row>
        <row r="267">
          <cell r="R267">
            <v>38761</v>
          </cell>
          <cell r="S267">
            <v>1.1553</v>
          </cell>
          <cell r="T267">
            <v>1.1402000000000001</v>
          </cell>
          <cell r="U267">
            <v>1.1355949860723999</v>
          </cell>
          <cell r="V267">
            <v>264</v>
          </cell>
        </row>
        <row r="268">
          <cell r="R268">
            <v>38762</v>
          </cell>
          <cell r="S268">
            <v>1.153</v>
          </cell>
          <cell r="T268">
            <v>1.1402000000000001</v>
          </cell>
          <cell r="U268">
            <v>1.1351745125347901</v>
          </cell>
          <cell r="V268">
            <v>265</v>
          </cell>
        </row>
        <row r="269">
          <cell r="R269">
            <v>38763</v>
          </cell>
          <cell r="S269">
            <v>1.1565000000000001</v>
          </cell>
          <cell r="T269">
            <v>1.1402000000000001</v>
          </cell>
          <cell r="U269">
            <v>1.13475403899719</v>
          </cell>
          <cell r="V269">
            <v>266</v>
          </cell>
        </row>
        <row r="270">
          <cell r="R270">
            <v>38764</v>
          </cell>
          <cell r="S270">
            <v>1.1574</v>
          </cell>
          <cell r="T270">
            <v>1.1402000000000001</v>
          </cell>
          <cell r="U270">
            <v>1.1343335654595901</v>
          </cell>
          <cell r="V270">
            <v>267</v>
          </cell>
        </row>
        <row r="271">
          <cell r="R271">
            <v>38765</v>
          </cell>
          <cell r="S271">
            <v>1.1503000000000001</v>
          </cell>
          <cell r="T271">
            <v>1.1402000000000001</v>
          </cell>
          <cell r="U271">
            <v>1.13391309192198</v>
          </cell>
          <cell r="V271">
            <v>268</v>
          </cell>
        </row>
        <row r="272">
          <cell r="R272">
            <v>38768</v>
          </cell>
          <cell r="S272">
            <v>1.1478999999999999</v>
          </cell>
          <cell r="T272">
            <v>1.1402000000000001</v>
          </cell>
          <cell r="U272">
            <v>1.1334926183843801</v>
          </cell>
          <cell r="V272">
            <v>269</v>
          </cell>
        </row>
        <row r="273">
          <cell r="R273">
            <v>38769</v>
          </cell>
          <cell r="S273">
            <v>1.1467000000000001</v>
          </cell>
          <cell r="T273">
            <v>1.1402000000000001</v>
          </cell>
          <cell r="U273">
            <v>1.13307214484677</v>
          </cell>
          <cell r="V273">
            <v>270</v>
          </cell>
        </row>
        <row r="274">
          <cell r="R274">
            <v>38770</v>
          </cell>
          <cell r="S274">
            <v>1.1486000000000001</v>
          </cell>
          <cell r="T274">
            <v>1.1402000000000001</v>
          </cell>
          <cell r="U274">
            <v>1.1326516713091701</v>
          </cell>
          <cell r="V274">
            <v>271</v>
          </cell>
        </row>
        <row r="275">
          <cell r="R275">
            <v>38771</v>
          </cell>
          <cell r="S275">
            <v>1.1528</v>
          </cell>
          <cell r="T275">
            <v>1.1402000000000001</v>
          </cell>
          <cell r="U275">
            <v>1.13223119777156</v>
          </cell>
          <cell r="V275">
            <v>272</v>
          </cell>
        </row>
        <row r="276">
          <cell r="R276">
            <v>38772</v>
          </cell>
          <cell r="S276">
            <v>1.1484000000000001</v>
          </cell>
          <cell r="T276">
            <v>1.1402000000000001</v>
          </cell>
          <cell r="U276">
            <v>1.1318107242339599</v>
          </cell>
          <cell r="V276">
            <v>273</v>
          </cell>
        </row>
        <row r="277">
          <cell r="R277">
            <v>38775</v>
          </cell>
          <cell r="S277">
            <v>1.1407</v>
          </cell>
          <cell r="T277">
            <v>1.1402000000000001</v>
          </cell>
          <cell r="U277">
            <v>1.13139025069635</v>
          </cell>
          <cell r="V277">
            <v>274</v>
          </cell>
        </row>
        <row r="278">
          <cell r="R278">
            <v>38776</v>
          </cell>
          <cell r="S278">
            <v>1.1368</v>
          </cell>
          <cell r="T278">
            <v>1.1402000000000001</v>
          </cell>
          <cell r="U278">
            <v>1.1309697771587499</v>
          </cell>
          <cell r="V278">
            <v>275</v>
          </cell>
        </row>
        <row r="279">
          <cell r="R279">
            <v>38777</v>
          </cell>
          <cell r="S279">
            <v>1.1349</v>
          </cell>
          <cell r="T279">
            <v>1.1402000000000001</v>
          </cell>
          <cell r="U279">
            <v>1.13054930362114</v>
          </cell>
          <cell r="V279">
            <v>276</v>
          </cell>
        </row>
        <row r="280">
          <cell r="R280">
            <v>38778</v>
          </cell>
          <cell r="S280">
            <v>1.1315999999999999</v>
          </cell>
          <cell r="T280">
            <v>1.1402000000000001</v>
          </cell>
          <cell r="U280">
            <v>1.1301288300835399</v>
          </cell>
          <cell r="V280">
            <v>277</v>
          </cell>
        </row>
        <row r="281">
          <cell r="R281">
            <v>38779</v>
          </cell>
          <cell r="S281">
            <v>1.1344000000000001</v>
          </cell>
          <cell r="T281">
            <v>1.1402000000000001</v>
          </cell>
          <cell r="U281">
            <v>1.12970835654594</v>
          </cell>
          <cell r="V281">
            <v>278</v>
          </cell>
        </row>
        <row r="282">
          <cell r="R282">
            <v>38782</v>
          </cell>
          <cell r="S282">
            <v>1.139</v>
          </cell>
          <cell r="T282">
            <v>1.1402000000000001</v>
          </cell>
          <cell r="U282">
            <v>1.1292878830083299</v>
          </cell>
          <cell r="V282">
            <v>279</v>
          </cell>
        </row>
        <row r="283">
          <cell r="R283">
            <v>38783</v>
          </cell>
          <cell r="S283">
            <v>1.1501999999999999</v>
          </cell>
          <cell r="T283">
            <v>1.1402000000000001</v>
          </cell>
          <cell r="U283">
            <v>1.1288674094707301</v>
          </cell>
          <cell r="V283">
            <v>280</v>
          </cell>
        </row>
        <row r="284">
          <cell r="R284">
            <v>38784</v>
          </cell>
          <cell r="S284">
            <v>1.1561999999999999</v>
          </cell>
          <cell r="T284">
            <v>1.1402000000000001</v>
          </cell>
          <cell r="U284">
            <v>1.12844693593312</v>
          </cell>
          <cell r="V284">
            <v>281</v>
          </cell>
        </row>
        <row r="285">
          <cell r="R285">
            <v>38785</v>
          </cell>
          <cell r="S285">
            <v>1.1599999999999999</v>
          </cell>
          <cell r="T285">
            <v>1.1402000000000001</v>
          </cell>
          <cell r="U285">
            <v>1.1280264623955201</v>
          </cell>
          <cell r="V285">
            <v>282</v>
          </cell>
        </row>
        <row r="286">
          <cell r="R286">
            <v>38786</v>
          </cell>
          <cell r="S286">
            <v>1.1605000000000001</v>
          </cell>
          <cell r="T286">
            <v>1.1402000000000001</v>
          </cell>
          <cell r="U286">
            <v>1.12760598885791</v>
          </cell>
          <cell r="V286">
            <v>283</v>
          </cell>
        </row>
        <row r="287">
          <cell r="R287">
            <v>38789</v>
          </cell>
          <cell r="S287">
            <v>1.1577999999999999</v>
          </cell>
          <cell r="T287">
            <v>1.1402000000000001</v>
          </cell>
          <cell r="U287">
            <v>1.1271855153203101</v>
          </cell>
          <cell r="V287">
            <v>284</v>
          </cell>
        </row>
        <row r="288">
          <cell r="R288">
            <v>38790</v>
          </cell>
          <cell r="S288">
            <v>1.1574</v>
          </cell>
          <cell r="T288">
            <v>1.1402000000000001</v>
          </cell>
          <cell r="U288">
            <v>1.1267650417827</v>
          </cell>
          <cell r="V288">
            <v>285</v>
          </cell>
        </row>
        <row r="289">
          <cell r="R289">
            <v>38791</v>
          </cell>
          <cell r="S289">
            <v>1.1546000000000001</v>
          </cell>
          <cell r="T289">
            <v>1.1402000000000001</v>
          </cell>
          <cell r="U289">
            <v>1.1263445682451001</v>
          </cell>
          <cell r="V289">
            <v>286</v>
          </cell>
        </row>
        <row r="290">
          <cell r="R290">
            <v>38792</v>
          </cell>
          <cell r="S290">
            <v>1.1524000000000001</v>
          </cell>
          <cell r="T290">
            <v>1.1402000000000001</v>
          </cell>
          <cell r="U290">
            <v>1.12592409470749</v>
          </cell>
          <cell r="V290">
            <v>287</v>
          </cell>
        </row>
        <row r="291">
          <cell r="R291">
            <v>38793</v>
          </cell>
          <cell r="S291">
            <v>1.1586000000000001</v>
          </cell>
          <cell r="T291">
            <v>1.1402000000000001</v>
          </cell>
          <cell r="U291">
            <v>1.1255036211698899</v>
          </cell>
          <cell r="V291">
            <v>288</v>
          </cell>
        </row>
        <row r="292">
          <cell r="R292">
            <v>38796</v>
          </cell>
          <cell r="S292">
            <v>1.161</v>
          </cell>
          <cell r="T292">
            <v>1.1402000000000001</v>
          </cell>
          <cell r="U292">
            <v>1.12508314763229</v>
          </cell>
          <cell r="V292">
            <v>289</v>
          </cell>
        </row>
        <row r="293">
          <cell r="R293">
            <v>38797</v>
          </cell>
          <cell r="S293">
            <v>1.1645000000000001</v>
          </cell>
          <cell r="T293">
            <v>1.1402000000000001</v>
          </cell>
          <cell r="U293">
            <v>1.1246626740946799</v>
          </cell>
          <cell r="V293">
            <v>290</v>
          </cell>
        </row>
        <row r="294">
          <cell r="R294">
            <v>38798</v>
          </cell>
          <cell r="S294">
            <v>1.1665000000000001</v>
          </cell>
          <cell r="T294">
            <v>1.1402000000000001</v>
          </cell>
          <cell r="U294">
            <v>1.12424220055708</v>
          </cell>
          <cell r="V294">
            <v>291</v>
          </cell>
        </row>
        <row r="295">
          <cell r="R295">
            <v>38799</v>
          </cell>
          <cell r="S295">
            <v>1.1647000000000001</v>
          </cell>
          <cell r="T295">
            <v>1.1402000000000001</v>
          </cell>
          <cell r="U295">
            <v>1.1238217270194699</v>
          </cell>
          <cell r="V295">
            <v>292</v>
          </cell>
        </row>
        <row r="296">
          <cell r="R296">
            <v>38800</v>
          </cell>
          <cell r="S296">
            <v>1.1676</v>
          </cell>
          <cell r="T296">
            <v>1.1402000000000001</v>
          </cell>
          <cell r="U296">
            <v>1.12340125348187</v>
          </cell>
          <cell r="V296">
            <v>293</v>
          </cell>
        </row>
        <row r="297">
          <cell r="R297">
            <v>38803</v>
          </cell>
          <cell r="S297">
            <v>1.1688000000000001</v>
          </cell>
          <cell r="T297">
            <v>1.1402000000000001</v>
          </cell>
          <cell r="U297">
            <v>1.1229807799442599</v>
          </cell>
          <cell r="V297">
            <v>294</v>
          </cell>
        </row>
        <row r="298">
          <cell r="R298">
            <v>38804</v>
          </cell>
          <cell r="S298">
            <v>1.1709000000000001</v>
          </cell>
          <cell r="T298">
            <v>1.1402000000000001</v>
          </cell>
          <cell r="U298">
            <v>1.12256030640666</v>
          </cell>
          <cell r="V298">
            <v>295</v>
          </cell>
        </row>
        <row r="299">
          <cell r="R299">
            <v>38805</v>
          </cell>
          <cell r="S299">
            <v>1.1719999999999999</v>
          </cell>
          <cell r="T299">
            <v>1.1402000000000001</v>
          </cell>
          <cell r="U299">
            <v>1.1221398328690499</v>
          </cell>
          <cell r="V299">
            <v>296</v>
          </cell>
        </row>
        <row r="300">
          <cell r="R300">
            <v>38806</v>
          </cell>
          <cell r="S300">
            <v>1.1597</v>
          </cell>
          <cell r="T300">
            <v>1.1402000000000001</v>
          </cell>
          <cell r="U300">
            <v>1.1217193593314501</v>
          </cell>
          <cell r="V300">
            <v>297</v>
          </cell>
        </row>
        <row r="301">
          <cell r="R301">
            <v>38807</v>
          </cell>
          <cell r="S301">
            <v>1.1686000000000001</v>
          </cell>
          <cell r="T301">
            <v>1.1402000000000001</v>
          </cell>
          <cell r="U301">
            <v>1.12129888579384</v>
          </cell>
          <cell r="V301">
            <v>298</v>
          </cell>
        </row>
        <row r="302">
          <cell r="R302">
            <v>38810</v>
          </cell>
          <cell r="S302">
            <v>1.171</v>
          </cell>
          <cell r="T302">
            <v>1.1402000000000001</v>
          </cell>
          <cell r="U302">
            <v>1.1208784122562401</v>
          </cell>
          <cell r="V302">
            <v>299</v>
          </cell>
        </row>
        <row r="303">
          <cell r="R303">
            <v>38811</v>
          </cell>
          <cell r="S303">
            <v>1.1632</v>
          </cell>
          <cell r="T303">
            <v>1.1402000000000001</v>
          </cell>
          <cell r="U303">
            <v>1.12045793871864</v>
          </cell>
          <cell r="V303">
            <v>300</v>
          </cell>
        </row>
        <row r="304">
          <cell r="R304">
            <v>38812</v>
          </cell>
          <cell r="S304">
            <v>1.1620999999999999</v>
          </cell>
          <cell r="T304">
            <v>1.1402000000000001</v>
          </cell>
          <cell r="U304">
            <v>1.1200374651810301</v>
          </cell>
          <cell r="V304">
            <v>301</v>
          </cell>
        </row>
        <row r="305">
          <cell r="R305">
            <v>38813</v>
          </cell>
          <cell r="S305">
            <v>1.1529</v>
          </cell>
          <cell r="T305">
            <v>1.1402000000000001</v>
          </cell>
          <cell r="U305">
            <v>1.11961699164343</v>
          </cell>
          <cell r="V305">
            <v>302</v>
          </cell>
        </row>
        <row r="306">
          <cell r="R306">
            <v>38814</v>
          </cell>
          <cell r="S306">
            <v>1.1494</v>
          </cell>
          <cell r="T306">
            <v>1.1402000000000001</v>
          </cell>
          <cell r="U306">
            <v>1.1191965181058201</v>
          </cell>
          <cell r="V306">
            <v>303</v>
          </cell>
        </row>
        <row r="307">
          <cell r="R307">
            <v>38817</v>
          </cell>
          <cell r="S307">
            <v>1.1483000000000001</v>
          </cell>
          <cell r="T307">
            <v>1.1402000000000001</v>
          </cell>
          <cell r="U307">
            <v>1.11877604456822</v>
          </cell>
          <cell r="V307">
            <v>304</v>
          </cell>
        </row>
        <row r="308">
          <cell r="R308">
            <v>38818</v>
          </cell>
          <cell r="S308">
            <v>1.143</v>
          </cell>
          <cell r="T308">
            <v>1.1402000000000001</v>
          </cell>
          <cell r="U308">
            <v>1.1183555710306099</v>
          </cell>
          <cell r="V308">
            <v>305</v>
          </cell>
        </row>
        <row r="309">
          <cell r="R309">
            <v>38819</v>
          </cell>
          <cell r="S309">
            <v>1.1469</v>
          </cell>
          <cell r="T309">
            <v>1.1402000000000001</v>
          </cell>
          <cell r="U309">
            <v>1.11793509749301</v>
          </cell>
          <cell r="V309">
            <v>306</v>
          </cell>
        </row>
        <row r="310">
          <cell r="R310">
            <v>38820</v>
          </cell>
          <cell r="S310">
            <v>1.1511</v>
          </cell>
          <cell r="T310">
            <v>1.1402000000000001</v>
          </cell>
          <cell r="U310">
            <v>1.1175146239553999</v>
          </cell>
          <cell r="V310">
            <v>307</v>
          </cell>
        </row>
        <row r="311">
          <cell r="R311">
            <v>38821</v>
          </cell>
          <cell r="S311">
            <v>1.1517999999999999</v>
          </cell>
          <cell r="T311">
            <v>1.1402000000000001</v>
          </cell>
          <cell r="U311">
            <v>1.1170941504178</v>
          </cell>
          <cell r="V311">
            <v>308</v>
          </cell>
        </row>
        <row r="312">
          <cell r="R312">
            <v>38824</v>
          </cell>
          <cell r="S312">
            <v>1.1454</v>
          </cell>
          <cell r="T312">
            <v>1.1402000000000001</v>
          </cell>
          <cell r="U312">
            <v>1.1166736768801899</v>
          </cell>
          <cell r="V312">
            <v>309</v>
          </cell>
        </row>
        <row r="313">
          <cell r="R313">
            <v>38825</v>
          </cell>
          <cell r="S313">
            <v>1.1405000000000001</v>
          </cell>
          <cell r="T313">
            <v>1.1402000000000001</v>
          </cell>
          <cell r="U313">
            <v>1.11625320334259</v>
          </cell>
          <cell r="V313">
            <v>310</v>
          </cell>
        </row>
        <row r="314">
          <cell r="R314">
            <v>38826</v>
          </cell>
          <cell r="S314">
            <v>1.1355999999999999</v>
          </cell>
          <cell r="T314">
            <v>1.1402000000000001</v>
          </cell>
          <cell r="U314">
            <v>1.1158327298049899</v>
          </cell>
          <cell r="V314">
            <v>311</v>
          </cell>
        </row>
        <row r="315">
          <cell r="R315">
            <v>38827</v>
          </cell>
          <cell r="S315">
            <v>1.1391</v>
          </cell>
          <cell r="T315">
            <v>1.1402000000000001</v>
          </cell>
          <cell r="U315">
            <v>1.1154122562673801</v>
          </cell>
          <cell r="V315">
            <v>312</v>
          </cell>
        </row>
        <row r="316">
          <cell r="R316">
            <v>38828</v>
          </cell>
          <cell r="S316">
            <v>1.1375</v>
          </cell>
          <cell r="T316">
            <v>1.1402000000000001</v>
          </cell>
          <cell r="U316">
            <v>1.1149917827297799</v>
          </cell>
          <cell r="V316">
            <v>313</v>
          </cell>
        </row>
        <row r="317">
          <cell r="R317">
            <v>38831</v>
          </cell>
          <cell r="S317">
            <v>1.1374</v>
          </cell>
          <cell r="T317">
            <v>1.1402000000000001</v>
          </cell>
          <cell r="U317">
            <v>1.1145713091921701</v>
          </cell>
          <cell r="V317">
            <v>314</v>
          </cell>
        </row>
        <row r="318">
          <cell r="R318">
            <v>38832</v>
          </cell>
          <cell r="S318">
            <v>1.1314</v>
          </cell>
          <cell r="T318">
            <v>1.1402000000000001</v>
          </cell>
          <cell r="U318">
            <v>1.11415083565457</v>
          </cell>
          <cell r="V318">
            <v>315</v>
          </cell>
        </row>
        <row r="319">
          <cell r="R319">
            <v>38833</v>
          </cell>
          <cell r="S319">
            <v>1.1278999999999999</v>
          </cell>
          <cell r="T319">
            <v>1.1402000000000001</v>
          </cell>
          <cell r="U319">
            <v>1.1137303621169601</v>
          </cell>
          <cell r="V319">
            <v>316</v>
          </cell>
        </row>
        <row r="320">
          <cell r="R320">
            <v>38834</v>
          </cell>
          <cell r="S320">
            <v>1.1228</v>
          </cell>
          <cell r="T320">
            <v>1.1402000000000001</v>
          </cell>
          <cell r="U320">
            <v>1.11330988857936</v>
          </cell>
          <cell r="V320">
            <v>317</v>
          </cell>
        </row>
        <row r="321">
          <cell r="R321">
            <v>38835</v>
          </cell>
          <cell r="S321">
            <v>1.117</v>
          </cell>
          <cell r="T321">
            <v>1.1402000000000001</v>
          </cell>
          <cell r="U321">
            <v>1.1128894150417501</v>
          </cell>
          <cell r="V321">
            <v>318</v>
          </cell>
        </row>
        <row r="322">
          <cell r="R322">
            <v>38838</v>
          </cell>
          <cell r="S322">
            <v>1.1134999999999999</v>
          </cell>
          <cell r="T322">
            <v>1.1402000000000001</v>
          </cell>
          <cell r="U322">
            <v>1.11246894150415</v>
          </cell>
          <cell r="V322">
            <v>319</v>
          </cell>
        </row>
        <row r="323">
          <cell r="R323">
            <v>38839</v>
          </cell>
          <cell r="S323">
            <v>1.1063000000000001</v>
          </cell>
          <cell r="T323">
            <v>1.1402000000000001</v>
          </cell>
          <cell r="U323">
            <v>1.1120484679665401</v>
          </cell>
          <cell r="V323">
            <v>320</v>
          </cell>
        </row>
        <row r="324">
          <cell r="R324">
            <v>38840</v>
          </cell>
          <cell r="S324">
            <v>1.1086</v>
          </cell>
          <cell r="T324">
            <v>1.1402000000000001</v>
          </cell>
          <cell r="U324">
            <v>1.11162799442894</v>
          </cell>
          <cell r="V324">
            <v>321</v>
          </cell>
        </row>
        <row r="325">
          <cell r="R325">
            <v>38841</v>
          </cell>
          <cell r="S325">
            <v>1.1071</v>
          </cell>
          <cell r="T325">
            <v>1.1402000000000001</v>
          </cell>
          <cell r="U325">
            <v>1.1112075208913399</v>
          </cell>
          <cell r="V325">
            <v>322</v>
          </cell>
        </row>
        <row r="326">
          <cell r="R326">
            <v>38842</v>
          </cell>
          <cell r="S326">
            <v>1.1053999999999999</v>
          </cell>
          <cell r="T326">
            <v>1.1402000000000001</v>
          </cell>
          <cell r="U326">
            <v>1.11078704735373</v>
          </cell>
          <cell r="V326">
            <v>323</v>
          </cell>
        </row>
        <row r="327">
          <cell r="R327">
            <v>38845</v>
          </cell>
          <cell r="S327">
            <v>1.1117999999999999</v>
          </cell>
          <cell r="T327">
            <v>1.1402000000000001</v>
          </cell>
          <cell r="U327">
            <v>1.1103665738161299</v>
          </cell>
          <cell r="V327">
            <v>324</v>
          </cell>
        </row>
        <row r="328">
          <cell r="R328">
            <v>38846</v>
          </cell>
          <cell r="S328">
            <v>1.0993999999999999</v>
          </cell>
          <cell r="T328">
            <v>1.1402000000000001</v>
          </cell>
          <cell r="U328">
            <v>1.10994610027852</v>
          </cell>
          <cell r="V328">
            <v>325</v>
          </cell>
        </row>
        <row r="329">
          <cell r="R329">
            <v>38847</v>
          </cell>
          <cell r="S329">
            <v>1.1003000000000001</v>
          </cell>
          <cell r="T329">
            <v>1.1402000000000001</v>
          </cell>
          <cell r="U329">
            <v>1.1095256267409199</v>
          </cell>
          <cell r="V329">
            <v>326</v>
          </cell>
        </row>
        <row r="330">
          <cell r="R330">
            <v>38848</v>
          </cell>
          <cell r="S330">
            <v>1.103</v>
          </cell>
          <cell r="T330">
            <v>1.1402000000000001</v>
          </cell>
          <cell r="U330">
            <v>1.10910515320331</v>
          </cell>
          <cell r="V330">
            <v>327</v>
          </cell>
        </row>
        <row r="331">
          <cell r="R331">
            <v>38849</v>
          </cell>
          <cell r="S331">
            <v>1.1095999999999999</v>
          </cell>
          <cell r="T331">
            <v>1.1402000000000001</v>
          </cell>
          <cell r="U331">
            <v>1.1086846796657099</v>
          </cell>
          <cell r="V331">
            <v>328</v>
          </cell>
        </row>
        <row r="332">
          <cell r="R332">
            <v>38852</v>
          </cell>
          <cell r="S332">
            <v>1.1129</v>
          </cell>
          <cell r="T332">
            <v>1.1402000000000001</v>
          </cell>
          <cell r="U332">
            <v>1.1082642061281001</v>
          </cell>
          <cell r="V332">
            <v>329</v>
          </cell>
        </row>
        <row r="333">
          <cell r="R333">
            <v>38853</v>
          </cell>
          <cell r="S333">
            <v>1.1066</v>
          </cell>
          <cell r="T333">
            <v>1.1402000000000001</v>
          </cell>
          <cell r="U333">
            <v>1.1078437325905</v>
          </cell>
          <cell r="V333">
            <v>330</v>
          </cell>
        </row>
        <row r="334">
          <cell r="R334">
            <v>38854</v>
          </cell>
          <cell r="S334">
            <v>1.1147</v>
          </cell>
          <cell r="T334">
            <v>1.1402000000000001</v>
          </cell>
          <cell r="U334">
            <v>1.1074232590528901</v>
          </cell>
          <cell r="V334">
            <v>331</v>
          </cell>
        </row>
        <row r="335">
          <cell r="R335">
            <v>38855</v>
          </cell>
          <cell r="S335">
            <v>1.1205000000000001</v>
          </cell>
          <cell r="T335">
            <v>1.1402000000000001</v>
          </cell>
          <cell r="U335">
            <v>1.10700278551529</v>
          </cell>
          <cell r="V335">
            <v>332</v>
          </cell>
        </row>
        <row r="336">
          <cell r="R336">
            <v>38856</v>
          </cell>
          <cell r="S336">
            <v>1.1178999999999999</v>
          </cell>
          <cell r="T336">
            <v>1.1402000000000001</v>
          </cell>
          <cell r="U336">
            <v>1.1065823119776901</v>
          </cell>
          <cell r="V336">
            <v>333</v>
          </cell>
        </row>
        <row r="337">
          <cell r="R337">
            <v>38859</v>
          </cell>
          <cell r="S337">
            <v>1.1152</v>
          </cell>
          <cell r="T337">
            <v>1.1402000000000001</v>
          </cell>
          <cell r="U337">
            <v>1.10616183844008</v>
          </cell>
          <cell r="V337">
            <v>334</v>
          </cell>
        </row>
        <row r="338">
          <cell r="R338">
            <v>38860</v>
          </cell>
          <cell r="S338">
            <v>1.1249</v>
          </cell>
          <cell r="T338">
            <v>1.1402000000000001</v>
          </cell>
          <cell r="U338">
            <v>1.1057413649024801</v>
          </cell>
          <cell r="V338">
            <v>335</v>
          </cell>
        </row>
        <row r="339">
          <cell r="R339">
            <v>38861</v>
          </cell>
          <cell r="S339">
            <v>1.1200000000000001</v>
          </cell>
          <cell r="T339">
            <v>1.1402000000000001</v>
          </cell>
          <cell r="U339">
            <v>1.10532089136487</v>
          </cell>
          <cell r="V339">
            <v>336</v>
          </cell>
        </row>
        <row r="340">
          <cell r="R340">
            <v>38862</v>
          </cell>
          <cell r="S340">
            <v>1.1075999999999999</v>
          </cell>
          <cell r="T340">
            <v>1.1402000000000001</v>
          </cell>
          <cell r="U340">
            <v>1.1049004178272701</v>
          </cell>
          <cell r="V340">
            <v>337</v>
          </cell>
        </row>
        <row r="341">
          <cell r="R341">
            <v>38863</v>
          </cell>
          <cell r="S341">
            <v>1.1060000000000001</v>
          </cell>
          <cell r="T341">
            <v>1.1402000000000001</v>
          </cell>
          <cell r="U341">
            <v>1.10447994428966</v>
          </cell>
          <cell r="V341">
            <v>338</v>
          </cell>
        </row>
        <row r="342">
          <cell r="R342">
            <v>38866</v>
          </cell>
          <cell r="S342">
            <v>1.1065</v>
          </cell>
          <cell r="T342">
            <v>1.1402000000000001</v>
          </cell>
          <cell r="U342">
            <v>1.1040594707520599</v>
          </cell>
          <cell r="V342">
            <v>339</v>
          </cell>
        </row>
        <row r="343">
          <cell r="R343">
            <v>38867</v>
          </cell>
          <cell r="S343">
            <v>1.0987</v>
          </cell>
          <cell r="T343">
            <v>1.1402000000000001</v>
          </cell>
          <cell r="U343">
            <v>1.10363899721445</v>
          </cell>
          <cell r="V343">
            <v>340</v>
          </cell>
        </row>
        <row r="344">
          <cell r="R344">
            <v>38868</v>
          </cell>
          <cell r="S344">
            <v>1.1015999999999999</v>
          </cell>
          <cell r="T344">
            <v>1.1402000000000001</v>
          </cell>
          <cell r="U344">
            <v>1.1032185236768499</v>
          </cell>
          <cell r="V344">
            <v>341</v>
          </cell>
        </row>
        <row r="345">
          <cell r="R345">
            <v>38869</v>
          </cell>
          <cell r="S345">
            <v>1.1032</v>
          </cell>
          <cell r="T345">
            <v>1.1402000000000001</v>
          </cell>
          <cell r="U345">
            <v>1.10279805013924</v>
          </cell>
          <cell r="V345">
            <v>342</v>
          </cell>
        </row>
        <row r="346">
          <cell r="R346">
            <v>38870</v>
          </cell>
          <cell r="S346">
            <v>1.1011</v>
          </cell>
          <cell r="T346">
            <v>1.1402000000000001</v>
          </cell>
          <cell r="U346">
            <v>1.1023775766016399</v>
          </cell>
          <cell r="V346">
            <v>343</v>
          </cell>
        </row>
        <row r="347">
          <cell r="R347">
            <v>38873</v>
          </cell>
          <cell r="S347">
            <v>1.1080000000000001</v>
          </cell>
          <cell r="T347">
            <v>1.1402000000000001</v>
          </cell>
          <cell r="U347">
            <v>1.10195710306404</v>
          </cell>
          <cell r="V347">
            <v>344</v>
          </cell>
        </row>
        <row r="348">
          <cell r="R348">
            <v>38874</v>
          </cell>
          <cell r="S348">
            <v>1.1133</v>
          </cell>
          <cell r="T348">
            <v>1.1402000000000001</v>
          </cell>
          <cell r="U348">
            <v>1.1015366295264299</v>
          </cell>
          <cell r="V348">
            <v>345</v>
          </cell>
        </row>
        <row r="349">
          <cell r="R349">
            <v>38875</v>
          </cell>
          <cell r="S349">
            <v>1.1133999999999999</v>
          </cell>
          <cell r="T349">
            <v>1.1402000000000001</v>
          </cell>
          <cell r="U349">
            <v>1.1011161559888301</v>
          </cell>
          <cell r="V349">
            <v>346</v>
          </cell>
        </row>
        <row r="350">
          <cell r="R350">
            <v>38876</v>
          </cell>
          <cell r="S350">
            <v>1.1233</v>
          </cell>
          <cell r="T350">
            <v>1.1402000000000001</v>
          </cell>
          <cell r="U350">
            <v>1.10069568245122</v>
          </cell>
          <cell r="V350">
            <v>347</v>
          </cell>
        </row>
        <row r="351">
          <cell r="R351">
            <v>38877</v>
          </cell>
          <cell r="S351">
            <v>1.1063000000000001</v>
          </cell>
          <cell r="T351">
            <v>1.1402000000000001</v>
          </cell>
          <cell r="U351">
            <v>1.1002752089136201</v>
          </cell>
          <cell r="V351">
            <v>348</v>
          </cell>
        </row>
        <row r="352">
          <cell r="R352">
            <v>38880</v>
          </cell>
          <cell r="S352">
            <v>1.0992999999999999</v>
          </cell>
          <cell r="T352">
            <v>1.1402000000000001</v>
          </cell>
          <cell r="U352">
            <v>1.09985473537601</v>
          </cell>
          <cell r="V352">
            <v>349</v>
          </cell>
        </row>
        <row r="353">
          <cell r="R353">
            <v>38881</v>
          </cell>
          <cell r="S353">
            <v>1.1134999999999999</v>
          </cell>
          <cell r="T353">
            <v>1.1402000000000001</v>
          </cell>
          <cell r="U353">
            <v>1.0994342618384101</v>
          </cell>
          <cell r="V353">
            <v>350</v>
          </cell>
        </row>
        <row r="354">
          <cell r="R354">
            <v>38882</v>
          </cell>
          <cell r="S354">
            <v>1.1142000000000001</v>
          </cell>
          <cell r="T354">
            <v>1.1402000000000001</v>
          </cell>
          <cell r="U354">
            <v>1.0990137883008</v>
          </cell>
          <cell r="V354">
            <v>351</v>
          </cell>
        </row>
        <row r="355">
          <cell r="R355">
            <v>38883</v>
          </cell>
          <cell r="S355">
            <v>1.1112</v>
          </cell>
          <cell r="T355">
            <v>1.1402000000000001</v>
          </cell>
          <cell r="U355">
            <v>1.0985933147632001</v>
          </cell>
          <cell r="V355">
            <v>352</v>
          </cell>
        </row>
        <row r="356">
          <cell r="R356">
            <v>38884</v>
          </cell>
          <cell r="S356">
            <v>1.1229</v>
          </cell>
          <cell r="T356">
            <v>1.1402000000000001</v>
          </cell>
          <cell r="U356">
            <v>1.09817284122559</v>
          </cell>
          <cell r="V356">
            <v>353</v>
          </cell>
        </row>
        <row r="357">
          <cell r="R357">
            <v>38887</v>
          </cell>
          <cell r="S357">
            <v>1.1200000000000001</v>
          </cell>
          <cell r="T357">
            <v>1.1402000000000001</v>
          </cell>
          <cell r="U357">
            <v>1.0977523676879899</v>
          </cell>
          <cell r="V357">
            <v>354</v>
          </cell>
        </row>
        <row r="358">
          <cell r="R358">
            <v>38888</v>
          </cell>
          <cell r="S358">
            <v>1.1186</v>
          </cell>
          <cell r="T358">
            <v>1.1402000000000001</v>
          </cell>
          <cell r="U358">
            <v>1.09733189415039</v>
          </cell>
          <cell r="V358">
            <v>355</v>
          </cell>
        </row>
        <row r="359">
          <cell r="R359">
            <v>38889</v>
          </cell>
          <cell r="S359">
            <v>1.109</v>
          </cell>
          <cell r="T359">
            <v>1.1402000000000001</v>
          </cell>
          <cell r="U359">
            <v>1.0969114206127799</v>
          </cell>
          <cell r="V359">
            <v>356</v>
          </cell>
        </row>
        <row r="360">
          <cell r="R360">
            <v>38890</v>
          </cell>
          <cell r="S360">
            <v>1.1175999999999999</v>
          </cell>
          <cell r="T360">
            <v>1.1402000000000001</v>
          </cell>
          <cell r="U360">
            <v>1.09649094707518</v>
          </cell>
          <cell r="V360">
            <v>357</v>
          </cell>
        </row>
        <row r="361">
          <cell r="R361">
            <v>38891</v>
          </cell>
          <cell r="S361">
            <v>1.1228</v>
          </cell>
          <cell r="T361">
            <v>1.1402000000000001</v>
          </cell>
          <cell r="U361">
            <v>1.0960704735375699</v>
          </cell>
          <cell r="V361">
            <v>358</v>
          </cell>
        </row>
        <row r="362">
          <cell r="R362">
            <v>38894</v>
          </cell>
          <cell r="S362">
            <v>1.1234999999999999</v>
          </cell>
          <cell r="T362">
            <v>1.1402000000000001</v>
          </cell>
          <cell r="U362">
            <v>1.09564999999997</v>
          </cell>
          <cell r="V362">
            <v>359</v>
          </cell>
        </row>
        <row r="363">
          <cell r="R363">
            <v>38895</v>
          </cell>
          <cell r="S363">
            <v>1.1234999999999999</v>
          </cell>
          <cell r="T363">
            <v>1.1402000000000001</v>
          </cell>
          <cell r="U363">
            <v>1.0952295264623599</v>
          </cell>
          <cell r="V363">
            <v>360</v>
          </cell>
        </row>
        <row r="364">
          <cell r="R364">
            <v>38896</v>
          </cell>
          <cell r="S364">
            <v>1.1234999999999999</v>
          </cell>
          <cell r="T364">
            <v>1.1402000000000001</v>
          </cell>
          <cell r="U364">
            <v>1.0948090529247601</v>
          </cell>
          <cell r="V364">
            <v>361</v>
          </cell>
        </row>
        <row r="365">
          <cell r="R365">
            <v>38897</v>
          </cell>
          <cell r="S365">
            <v>1.1104000000000001</v>
          </cell>
          <cell r="T365">
            <v>1.1402000000000001</v>
          </cell>
          <cell r="U365">
            <v>1.09438857938715</v>
          </cell>
          <cell r="V365">
            <v>362</v>
          </cell>
        </row>
        <row r="366">
          <cell r="R366">
            <v>38898</v>
          </cell>
          <cell r="S366">
            <v>1.1163000000000001</v>
          </cell>
          <cell r="T366">
            <v>1.1402000000000001</v>
          </cell>
          <cell r="U366">
            <v>1.0939681058495501</v>
          </cell>
          <cell r="V366">
            <v>363</v>
          </cell>
        </row>
        <row r="367">
          <cell r="R367">
            <v>38901</v>
          </cell>
          <cell r="S367">
            <v>1.1113999999999999</v>
          </cell>
          <cell r="T367">
            <v>1.1402000000000001</v>
          </cell>
          <cell r="U367">
            <v>1.09354763231194</v>
          </cell>
          <cell r="V367">
            <v>364</v>
          </cell>
        </row>
        <row r="368">
          <cell r="R368">
            <v>38902</v>
          </cell>
          <cell r="S368">
            <v>1.1063000000000001</v>
          </cell>
          <cell r="T368">
            <v>1.1402000000000001</v>
          </cell>
          <cell r="U368">
            <v>1.0931271587743401</v>
          </cell>
          <cell r="V368">
            <v>365</v>
          </cell>
        </row>
        <row r="369">
          <cell r="R369">
            <v>38903</v>
          </cell>
          <cell r="S369">
            <v>1.1123000000000001</v>
          </cell>
          <cell r="T369">
            <v>1.1402000000000001</v>
          </cell>
          <cell r="U369">
            <v>1.09270668523674</v>
          </cell>
          <cell r="V369">
            <v>366</v>
          </cell>
        </row>
        <row r="370">
          <cell r="R370">
            <v>38904</v>
          </cell>
          <cell r="S370">
            <v>1.1132</v>
          </cell>
          <cell r="T370">
            <v>1.1402000000000001</v>
          </cell>
          <cell r="U370">
            <v>1.0922862116991301</v>
          </cell>
          <cell r="V370">
            <v>367</v>
          </cell>
        </row>
        <row r="371">
          <cell r="R371">
            <v>38905</v>
          </cell>
          <cell r="S371">
            <v>1.1140000000000001</v>
          </cell>
          <cell r="T371">
            <v>1.1402000000000001</v>
          </cell>
          <cell r="U371">
            <v>1.09186573816153</v>
          </cell>
          <cell r="V371">
            <v>368</v>
          </cell>
        </row>
        <row r="372">
          <cell r="R372">
            <v>38908</v>
          </cell>
          <cell r="S372">
            <v>1.1242000000000001</v>
          </cell>
          <cell r="T372">
            <v>1.1402000000000001</v>
          </cell>
          <cell r="U372">
            <v>1.0914452646239201</v>
          </cell>
          <cell r="V372">
            <v>369</v>
          </cell>
        </row>
        <row r="373">
          <cell r="R373">
            <v>38909</v>
          </cell>
          <cell r="S373">
            <v>1.1324000000000001</v>
          </cell>
          <cell r="T373">
            <v>1.1402000000000001</v>
          </cell>
          <cell r="U373">
            <v>1.09102479108632</v>
          </cell>
          <cell r="V373">
            <v>370</v>
          </cell>
        </row>
        <row r="374">
          <cell r="R374">
            <v>38910</v>
          </cell>
          <cell r="S374">
            <v>1.1342000000000001</v>
          </cell>
          <cell r="T374">
            <v>1.1402000000000001</v>
          </cell>
          <cell r="U374">
            <v>1.0906043175487099</v>
          </cell>
          <cell r="V374">
            <v>371</v>
          </cell>
        </row>
        <row r="375">
          <cell r="R375">
            <v>38911</v>
          </cell>
          <cell r="S375">
            <v>1.1314</v>
          </cell>
          <cell r="T375">
            <v>1.1402000000000001</v>
          </cell>
          <cell r="U375">
            <v>1.09018384401111</v>
          </cell>
          <cell r="V375">
            <v>372</v>
          </cell>
        </row>
        <row r="376">
          <cell r="R376">
            <v>38912</v>
          </cell>
          <cell r="S376">
            <v>1.1285000000000001</v>
          </cell>
          <cell r="T376">
            <v>1.1402000000000001</v>
          </cell>
          <cell r="U376">
            <v>1.0897633704734999</v>
          </cell>
          <cell r="V376">
            <v>373</v>
          </cell>
        </row>
        <row r="377">
          <cell r="R377">
            <v>38915</v>
          </cell>
          <cell r="S377">
            <v>1.1369</v>
          </cell>
          <cell r="T377">
            <v>1.1402000000000001</v>
          </cell>
          <cell r="U377">
            <v>1.0893428969359</v>
          </cell>
          <cell r="V377">
            <v>374</v>
          </cell>
        </row>
        <row r="378">
          <cell r="R378">
            <v>38916</v>
          </cell>
          <cell r="S378">
            <v>1.1368</v>
          </cell>
          <cell r="T378">
            <v>1.1402000000000001</v>
          </cell>
          <cell r="U378">
            <v>1.0889224233982899</v>
          </cell>
          <cell r="V378">
            <v>375</v>
          </cell>
        </row>
        <row r="379">
          <cell r="R379">
            <v>38917</v>
          </cell>
          <cell r="S379">
            <v>1.1349</v>
          </cell>
          <cell r="T379">
            <v>1.1402000000000001</v>
          </cell>
          <cell r="U379">
            <v>1.08850194986069</v>
          </cell>
          <cell r="V379">
            <v>376</v>
          </cell>
        </row>
        <row r="380">
          <cell r="R380">
            <v>38918</v>
          </cell>
          <cell r="S380">
            <v>1.1328</v>
          </cell>
          <cell r="T380">
            <v>1.1402000000000001</v>
          </cell>
          <cell r="U380">
            <v>1.0880814763230899</v>
          </cell>
          <cell r="V380">
            <v>377</v>
          </cell>
        </row>
        <row r="381">
          <cell r="R381">
            <v>38919</v>
          </cell>
          <cell r="S381">
            <v>1.1378999999999999</v>
          </cell>
          <cell r="T381">
            <v>1.1402000000000001</v>
          </cell>
          <cell r="U381">
            <v>1.0876610027854801</v>
          </cell>
          <cell r="V381">
            <v>378</v>
          </cell>
        </row>
        <row r="382">
          <cell r="R382">
            <v>38922</v>
          </cell>
          <cell r="S382">
            <v>1.1411</v>
          </cell>
          <cell r="T382">
            <v>1.1402000000000001</v>
          </cell>
          <cell r="U382">
            <v>1.0872405292478799</v>
          </cell>
          <cell r="V382">
            <v>379</v>
          </cell>
        </row>
        <row r="383">
          <cell r="R383">
            <v>38923</v>
          </cell>
          <cell r="S383">
            <v>1.1416999999999999</v>
          </cell>
          <cell r="T383">
            <v>1.1402000000000001</v>
          </cell>
          <cell r="U383">
            <v>1.0868200557102701</v>
          </cell>
          <cell r="V383">
            <v>380</v>
          </cell>
        </row>
        <row r="384">
          <cell r="R384">
            <v>38924</v>
          </cell>
          <cell r="S384">
            <v>1.1347</v>
          </cell>
          <cell r="T384">
            <v>1.1402000000000001</v>
          </cell>
          <cell r="U384">
            <v>1.08639958217267</v>
          </cell>
          <cell r="V384">
            <v>381</v>
          </cell>
        </row>
        <row r="385">
          <cell r="R385">
            <v>38925</v>
          </cell>
          <cell r="S385">
            <v>1.1353</v>
          </cell>
          <cell r="T385">
            <v>1.1402000000000001</v>
          </cell>
          <cell r="U385">
            <v>1.0859791086350601</v>
          </cell>
          <cell r="V385">
            <v>382</v>
          </cell>
        </row>
        <row r="386">
          <cell r="R386">
            <v>38926</v>
          </cell>
          <cell r="S386">
            <v>1.1315999999999999</v>
          </cell>
          <cell r="T386">
            <v>1.1402000000000001</v>
          </cell>
          <cell r="U386">
            <v>1.08555863509746</v>
          </cell>
          <cell r="V386">
            <v>383</v>
          </cell>
        </row>
        <row r="387">
          <cell r="R387">
            <v>38929</v>
          </cell>
          <cell r="S387">
            <v>1.1313</v>
          </cell>
          <cell r="T387">
            <v>1.1402000000000001</v>
          </cell>
          <cell r="U387">
            <v>1.0851381615598501</v>
          </cell>
          <cell r="V387">
            <v>384</v>
          </cell>
        </row>
        <row r="388">
          <cell r="R388">
            <v>38930</v>
          </cell>
          <cell r="S388">
            <v>1.1305000000000001</v>
          </cell>
          <cell r="T388">
            <v>1.1402000000000001</v>
          </cell>
          <cell r="U388">
            <v>1.08471768802225</v>
          </cell>
          <cell r="V388">
            <v>385</v>
          </cell>
        </row>
        <row r="389">
          <cell r="R389">
            <v>38931</v>
          </cell>
          <cell r="S389">
            <v>1.1269</v>
          </cell>
          <cell r="T389">
            <v>1.1402000000000001</v>
          </cell>
          <cell r="U389">
            <v>1.0842972144846399</v>
          </cell>
          <cell r="V389">
            <v>386</v>
          </cell>
        </row>
        <row r="390">
          <cell r="R390">
            <v>38932</v>
          </cell>
          <cell r="S390">
            <v>1.1254</v>
          </cell>
          <cell r="T390">
            <v>1.1402000000000001</v>
          </cell>
          <cell r="U390">
            <v>1.08387674094704</v>
          </cell>
          <cell r="V390">
            <v>387</v>
          </cell>
        </row>
        <row r="391">
          <cell r="R391">
            <v>38933</v>
          </cell>
          <cell r="S391">
            <v>1.1272</v>
          </cell>
          <cell r="T391">
            <v>1.1402000000000001</v>
          </cell>
          <cell r="U391">
            <v>1.0834562674094399</v>
          </cell>
          <cell r="V391">
            <v>388</v>
          </cell>
        </row>
        <row r="392">
          <cell r="R392">
            <v>38936</v>
          </cell>
          <cell r="S392">
            <v>1.1194999999999999</v>
          </cell>
          <cell r="T392">
            <v>1.1402000000000001</v>
          </cell>
          <cell r="U392">
            <v>1.08303579387183</v>
          </cell>
          <cell r="V392">
            <v>389</v>
          </cell>
        </row>
        <row r="393">
          <cell r="R393">
            <v>38937</v>
          </cell>
          <cell r="S393">
            <v>1.1234999999999999</v>
          </cell>
          <cell r="T393">
            <v>1.1402000000000001</v>
          </cell>
          <cell r="U393">
            <v>1.0826153203342299</v>
          </cell>
          <cell r="V393">
            <v>390</v>
          </cell>
        </row>
        <row r="394">
          <cell r="R394">
            <v>38938</v>
          </cell>
          <cell r="S394">
            <v>1.1205000000000001</v>
          </cell>
          <cell r="T394">
            <v>1.1402000000000001</v>
          </cell>
          <cell r="U394">
            <v>1.08219484679662</v>
          </cell>
          <cell r="V394">
            <v>391</v>
          </cell>
        </row>
        <row r="395">
          <cell r="R395">
            <v>38939</v>
          </cell>
          <cell r="S395">
            <v>1.1275999999999999</v>
          </cell>
          <cell r="T395">
            <v>1.1402000000000001</v>
          </cell>
          <cell r="U395">
            <v>1.0817743732590199</v>
          </cell>
          <cell r="V395">
            <v>392</v>
          </cell>
        </row>
        <row r="396">
          <cell r="R396">
            <v>38940</v>
          </cell>
          <cell r="S396">
            <v>1.1249</v>
          </cell>
          <cell r="T396">
            <v>1.1402000000000001</v>
          </cell>
          <cell r="U396">
            <v>1.0813538997214101</v>
          </cell>
          <cell r="V396">
            <v>393</v>
          </cell>
        </row>
        <row r="397">
          <cell r="R397">
            <v>38943</v>
          </cell>
          <cell r="S397">
            <v>1.1273</v>
          </cell>
          <cell r="T397">
            <v>1.1402000000000001</v>
          </cell>
          <cell r="U397">
            <v>1.0809334261838099</v>
          </cell>
          <cell r="V397">
            <v>394</v>
          </cell>
        </row>
        <row r="398">
          <cell r="R398">
            <v>38944</v>
          </cell>
          <cell r="S398">
            <v>1.1217999999999999</v>
          </cell>
          <cell r="T398">
            <v>1.1402000000000001</v>
          </cell>
          <cell r="U398">
            <v>1.0805129526462001</v>
          </cell>
          <cell r="V398">
            <v>395</v>
          </cell>
        </row>
        <row r="399">
          <cell r="R399">
            <v>38945</v>
          </cell>
          <cell r="S399">
            <v>1.1194999999999999</v>
          </cell>
          <cell r="T399">
            <v>1.1402000000000001</v>
          </cell>
          <cell r="U399">
            <v>1.0800924791086</v>
          </cell>
          <cell r="V399">
            <v>396</v>
          </cell>
        </row>
        <row r="400">
          <cell r="R400">
            <v>38946</v>
          </cell>
          <cell r="S400">
            <v>1.1224000000000001</v>
          </cell>
          <cell r="T400">
            <v>1.1402000000000001</v>
          </cell>
          <cell r="U400">
            <v>1.0796720055709901</v>
          </cell>
          <cell r="V400">
            <v>397</v>
          </cell>
        </row>
        <row r="401">
          <cell r="R401">
            <v>38947</v>
          </cell>
          <cell r="S401">
            <v>1.1254</v>
          </cell>
          <cell r="T401">
            <v>1.1402000000000001</v>
          </cell>
          <cell r="U401">
            <v>1.07925153203339</v>
          </cell>
          <cell r="V401">
            <v>398</v>
          </cell>
        </row>
        <row r="402">
          <cell r="R402">
            <v>38950</v>
          </cell>
          <cell r="S402">
            <v>1.1176999999999999</v>
          </cell>
          <cell r="T402">
            <v>1.1402000000000001</v>
          </cell>
          <cell r="U402">
            <v>1.0788310584957901</v>
          </cell>
          <cell r="V402">
            <v>399</v>
          </cell>
        </row>
        <row r="403">
          <cell r="R403">
            <v>38951</v>
          </cell>
          <cell r="S403">
            <v>1.1155999999999999</v>
          </cell>
          <cell r="T403">
            <v>1.1402000000000001</v>
          </cell>
          <cell r="U403">
            <v>1.07841058495818</v>
          </cell>
          <cell r="V403">
            <v>400</v>
          </cell>
        </row>
        <row r="404">
          <cell r="R404">
            <v>38952</v>
          </cell>
          <cell r="S404">
            <v>1.113</v>
          </cell>
          <cell r="T404">
            <v>1.1402000000000001</v>
          </cell>
          <cell r="U404">
            <v>1.0779901114205801</v>
          </cell>
          <cell r="V404">
            <v>401</v>
          </cell>
        </row>
        <row r="405">
          <cell r="R405">
            <v>38953</v>
          </cell>
          <cell r="S405">
            <v>1.1095999999999999</v>
          </cell>
          <cell r="T405">
            <v>1.1402000000000001</v>
          </cell>
          <cell r="U405">
            <v>1.07756963788297</v>
          </cell>
          <cell r="V405">
            <v>402</v>
          </cell>
        </row>
        <row r="406">
          <cell r="R406">
            <v>38954</v>
          </cell>
          <cell r="S406">
            <v>1.1091</v>
          </cell>
          <cell r="T406">
            <v>1.1402000000000001</v>
          </cell>
          <cell r="U406">
            <v>1.0771491643453699</v>
          </cell>
          <cell r="V406">
            <v>403</v>
          </cell>
        </row>
        <row r="407">
          <cell r="R407">
            <v>38957</v>
          </cell>
          <cell r="S407">
            <v>1.1122000000000001</v>
          </cell>
          <cell r="T407">
            <v>1.1402000000000001</v>
          </cell>
          <cell r="U407">
            <v>1.07672869080776</v>
          </cell>
          <cell r="V407">
            <v>404</v>
          </cell>
        </row>
        <row r="408">
          <cell r="R408">
            <v>38958</v>
          </cell>
          <cell r="S408">
            <v>1.1076999999999999</v>
          </cell>
          <cell r="T408">
            <v>1.1402000000000001</v>
          </cell>
          <cell r="U408">
            <v>1.0763082172701599</v>
          </cell>
          <cell r="V408">
            <v>405</v>
          </cell>
        </row>
        <row r="409">
          <cell r="R409">
            <v>38959</v>
          </cell>
          <cell r="S409">
            <v>1.1094999999999999</v>
          </cell>
          <cell r="T409">
            <v>1.1402000000000001</v>
          </cell>
          <cell r="U409">
            <v>1.07588774373255</v>
          </cell>
          <cell r="V409">
            <v>406</v>
          </cell>
        </row>
        <row r="410">
          <cell r="R410">
            <v>38960</v>
          </cell>
          <cell r="S410">
            <v>1.1036999999999999</v>
          </cell>
          <cell r="T410">
            <v>1.1402000000000001</v>
          </cell>
          <cell r="U410">
            <v>1.0754672701949499</v>
          </cell>
          <cell r="V410">
            <v>407</v>
          </cell>
        </row>
        <row r="411">
          <cell r="R411">
            <v>38961</v>
          </cell>
          <cell r="S411">
            <v>1.1042000000000001</v>
          </cell>
          <cell r="T411">
            <v>1.1402000000000001</v>
          </cell>
          <cell r="U411">
            <v>1.07504679665734</v>
          </cell>
          <cell r="V411">
            <v>408</v>
          </cell>
        </row>
        <row r="412">
          <cell r="R412">
            <v>38964</v>
          </cell>
          <cell r="S412">
            <v>1.1072</v>
          </cell>
          <cell r="T412">
            <v>1.1402000000000001</v>
          </cell>
          <cell r="U412">
            <v>1.0746263231197399</v>
          </cell>
          <cell r="V412">
            <v>409</v>
          </cell>
        </row>
        <row r="413">
          <cell r="R413">
            <v>38965</v>
          </cell>
          <cell r="S413">
            <v>1.1116999999999999</v>
          </cell>
          <cell r="T413">
            <v>1.1402000000000001</v>
          </cell>
          <cell r="U413">
            <v>1.0742058495821301</v>
          </cell>
          <cell r="V413">
            <v>410</v>
          </cell>
        </row>
        <row r="414">
          <cell r="R414">
            <v>38966</v>
          </cell>
          <cell r="S414">
            <v>1.1057999999999999</v>
          </cell>
          <cell r="T414">
            <v>1.1402000000000001</v>
          </cell>
          <cell r="U414">
            <v>1.0737853760445299</v>
          </cell>
          <cell r="V414">
            <v>411</v>
          </cell>
        </row>
        <row r="415">
          <cell r="R415">
            <v>38967</v>
          </cell>
          <cell r="S415">
            <v>1.1102000000000001</v>
          </cell>
          <cell r="T415">
            <v>1.1402000000000001</v>
          </cell>
          <cell r="U415">
            <v>1.0733649025069301</v>
          </cell>
          <cell r="V415">
            <v>412</v>
          </cell>
        </row>
        <row r="416">
          <cell r="R416">
            <v>38968</v>
          </cell>
          <cell r="S416">
            <v>1.1207</v>
          </cell>
          <cell r="T416">
            <v>1.1402000000000001</v>
          </cell>
          <cell r="U416">
            <v>1.07294442896932</v>
          </cell>
          <cell r="V416">
            <v>413</v>
          </cell>
        </row>
        <row r="417">
          <cell r="R417">
            <v>38971</v>
          </cell>
          <cell r="S417">
            <v>1.1216999999999999</v>
          </cell>
          <cell r="T417">
            <v>1.1402000000000001</v>
          </cell>
          <cell r="U417">
            <v>1.0725239554317201</v>
          </cell>
          <cell r="V417">
            <v>414</v>
          </cell>
        </row>
        <row r="418">
          <cell r="R418">
            <v>38972</v>
          </cell>
          <cell r="S418">
            <v>1.1198999999999999</v>
          </cell>
          <cell r="T418">
            <v>1.1402000000000001</v>
          </cell>
          <cell r="U418">
            <v>1.07210348189411</v>
          </cell>
          <cell r="V418">
            <v>415</v>
          </cell>
        </row>
        <row r="419">
          <cell r="R419">
            <v>38973</v>
          </cell>
          <cell r="S419">
            <v>1.1202000000000001</v>
          </cell>
          <cell r="T419">
            <v>1.1402000000000001</v>
          </cell>
          <cell r="U419">
            <v>1.0716830083565101</v>
          </cell>
          <cell r="V419">
            <v>416</v>
          </cell>
        </row>
        <row r="420">
          <cell r="R420">
            <v>38974</v>
          </cell>
          <cell r="S420">
            <v>1.1167</v>
          </cell>
          <cell r="T420">
            <v>1.1402000000000001</v>
          </cell>
          <cell r="U420">
            <v>1.0712625348189</v>
          </cell>
          <cell r="V420">
            <v>417</v>
          </cell>
        </row>
        <row r="421">
          <cell r="R421">
            <v>38975</v>
          </cell>
          <cell r="S421">
            <v>1.1192</v>
          </cell>
          <cell r="T421">
            <v>1.1402000000000001</v>
          </cell>
          <cell r="U421">
            <v>1.0708420612813001</v>
          </cell>
          <cell r="V421">
            <v>418</v>
          </cell>
        </row>
        <row r="422">
          <cell r="R422">
            <v>38978</v>
          </cell>
          <cell r="S422">
            <v>1.1180000000000001</v>
          </cell>
          <cell r="T422">
            <v>1.1402000000000001</v>
          </cell>
          <cell r="U422">
            <v>1.07042158774369</v>
          </cell>
          <cell r="V422">
            <v>419</v>
          </cell>
        </row>
        <row r="423">
          <cell r="R423">
            <v>38979</v>
          </cell>
          <cell r="S423">
            <v>1.1272</v>
          </cell>
          <cell r="T423">
            <v>1.1402000000000001</v>
          </cell>
          <cell r="U423">
            <v>1.0700011142060899</v>
          </cell>
          <cell r="V423">
            <v>420</v>
          </cell>
        </row>
        <row r="424">
          <cell r="R424">
            <v>38980</v>
          </cell>
          <cell r="S424">
            <v>1.1278999999999999</v>
          </cell>
          <cell r="T424">
            <v>1.1402000000000001</v>
          </cell>
          <cell r="U424">
            <v>1.06958064066848</v>
          </cell>
          <cell r="V424">
            <v>421</v>
          </cell>
        </row>
        <row r="425">
          <cell r="R425">
            <v>38981</v>
          </cell>
          <cell r="S425">
            <v>1.1195999999999999</v>
          </cell>
          <cell r="T425">
            <v>1.1402000000000001</v>
          </cell>
          <cell r="U425">
            <v>1.0691601671308799</v>
          </cell>
          <cell r="V425">
            <v>422</v>
          </cell>
        </row>
        <row r="426">
          <cell r="R426">
            <v>38982</v>
          </cell>
          <cell r="S426">
            <v>1.1175999999999999</v>
          </cell>
          <cell r="T426">
            <v>1.1402000000000001</v>
          </cell>
          <cell r="U426">
            <v>1.06873969359328</v>
          </cell>
          <cell r="V426">
            <v>423</v>
          </cell>
        </row>
        <row r="427">
          <cell r="R427">
            <v>38985</v>
          </cell>
          <cell r="S427">
            <v>1.1169</v>
          </cell>
          <cell r="T427">
            <v>1.1402000000000001</v>
          </cell>
          <cell r="U427">
            <v>1.0683192200556699</v>
          </cell>
          <cell r="V427">
            <v>424</v>
          </cell>
        </row>
        <row r="428">
          <cell r="R428">
            <v>38986</v>
          </cell>
          <cell r="S428">
            <v>1.1142000000000001</v>
          </cell>
          <cell r="T428">
            <v>1.1402000000000001</v>
          </cell>
          <cell r="U428">
            <v>1.06789874651807</v>
          </cell>
          <cell r="V428">
            <v>425</v>
          </cell>
        </row>
        <row r="429">
          <cell r="R429">
            <v>38987</v>
          </cell>
          <cell r="S429">
            <v>1.1113999999999999</v>
          </cell>
          <cell r="T429">
            <v>1.1402000000000001</v>
          </cell>
          <cell r="U429">
            <v>1.0674782729804599</v>
          </cell>
          <cell r="V429">
            <v>426</v>
          </cell>
        </row>
        <row r="430">
          <cell r="R430">
            <v>38988</v>
          </cell>
          <cell r="S430">
            <v>1.1113999999999999</v>
          </cell>
          <cell r="T430">
            <v>1.1402000000000001</v>
          </cell>
          <cell r="U430">
            <v>1.0670577994428601</v>
          </cell>
          <cell r="V430">
            <v>427</v>
          </cell>
        </row>
        <row r="431">
          <cell r="R431">
            <v>38989</v>
          </cell>
          <cell r="S431">
            <v>1.1180000000000001</v>
          </cell>
          <cell r="T431">
            <v>1.1402000000000001</v>
          </cell>
          <cell r="U431">
            <v>1.06663732590525</v>
          </cell>
          <cell r="V431">
            <v>428</v>
          </cell>
        </row>
        <row r="432">
          <cell r="R432">
            <v>38992</v>
          </cell>
          <cell r="S432">
            <v>1.1153</v>
          </cell>
          <cell r="T432">
            <v>1.1402000000000001</v>
          </cell>
          <cell r="U432">
            <v>1.0662168523676501</v>
          </cell>
          <cell r="V432">
            <v>429</v>
          </cell>
        </row>
        <row r="433">
          <cell r="R433">
            <v>38993</v>
          </cell>
          <cell r="S433">
            <v>1.1223000000000001</v>
          </cell>
          <cell r="T433">
            <v>1.1402000000000001</v>
          </cell>
          <cell r="U433">
            <v>1.06579637883004</v>
          </cell>
          <cell r="V433">
            <v>430</v>
          </cell>
        </row>
        <row r="434">
          <cell r="R434">
            <v>38994</v>
          </cell>
          <cell r="S434">
            <v>1.1269</v>
          </cell>
          <cell r="T434">
            <v>1.1402000000000001</v>
          </cell>
          <cell r="U434">
            <v>1.0653759052924401</v>
          </cell>
          <cell r="V434">
            <v>431</v>
          </cell>
        </row>
        <row r="435">
          <cell r="R435">
            <v>38995</v>
          </cell>
          <cell r="S435">
            <v>1.1249</v>
          </cell>
          <cell r="T435">
            <v>1.1402000000000001</v>
          </cell>
          <cell r="U435">
            <v>1.06495543175483</v>
          </cell>
          <cell r="V435">
            <v>432</v>
          </cell>
        </row>
        <row r="436">
          <cell r="R436">
            <v>38996</v>
          </cell>
          <cell r="S436">
            <v>1.1254</v>
          </cell>
          <cell r="T436">
            <v>1.1402000000000001</v>
          </cell>
          <cell r="U436">
            <v>1.0645349582172301</v>
          </cell>
          <cell r="V436">
            <v>433</v>
          </cell>
        </row>
        <row r="437">
          <cell r="R437">
            <v>38999</v>
          </cell>
          <cell r="S437">
            <v>1.1237999999999999</v>
          </cell>
          <cell r="T437">
            <v>1.1402000000000001</v>
          </cell>
          <cell r="U437">
            <v>1.06411448467963</v>
          </cell>
          <cell r="V437">
            <v>434</v>
          </cell>
        </row>
        <row r="438">
          <cell r="R438">
            <v>39000</v>
          </cell>
          <cell r="S438">
            <v>1.1328</v>
          </cell>
          <cell r="T438">
            <v>1.1402000000000001</v>
          </cell>
          <cell r="U438">
            <v>1.0636940111420199</v>
          </cell>
          <cell r="V438">
            <v>435</v>
          </cell>
        </row>
        <row r="439">
          <cell r="R439">
            <v>39001</v>
          </cell>
          <cell r="S439">
            <v>1.1382000000000001</v>
          </cell>
          <cell r="T439">
            <v>1.1402000000000001</v>
          </cell>
          <cell r="U439">
            <v>1.06327353760442</v>
          </cell>
          <cell r="V439">
            <v>436</v>
          </cell>
        </row>
        <row r="440">
          <cell r="R440">
            <v>39002</v>
          </cell>
          <cell r="S440">
            <v>1.1336999999999999</v>
          </cell>
          <cell r="T440">
            <v>1.1402000000000001</v>
          </cell>
          <cell r="U440">
            <v>1.0628530640668099</v>
          </cell>
          <cell r="V440">
            <v>437</v>
          </cell>
        </row>
        <row r="441">
          <cell r="R441">
            <v>39003</v>
          </cell>
          <cell r="S441">
            <v>1.1379999999999999</v>
          </cell>
          <cell r="T441">
            <v>1.1402000000000001</v>
          </cell>
          <cell r="U441">
            <v>1.06243259052921</v>
          </cell>
          <cell r="V441">
            <v>438</v>
          </cell>
        </row>
        <row r="442">
          <cell r="R442">
            <v>39006</v>
          </cell>
          <cell r="S442">
            <v>1.1376999999999999</v>
          </cell>
          <cell r="T442">
            <v>1.1402000000000001</v>
          </cell>
          <cell r="U442">
            <v>1.0620121169915999</v>
          </cell>
          <cell r="V442">
            <v>439</v>
          </cell>
        </row>
        <row r="443">
          <cell r="R443">
            <v>39007</v>
          </cell>
          <cell r="S443">
            <v>1.1411</v>
          </cell>
          <cell r="T443">
            <v>1.1402000000000001</v>
          </cell>
          <cell r="U443">
            <v>1.061591643454</v>
          </cell>
          <cell r="V443">
            <v>440</v>
          </cell>
        </row>
        <row r="444">
          <cell r="R444">
            <v>39008</v>
          </cell>
          <cell r="S444">
            <v>1.1364000000000001</v>
          </cell>
          <cell r="T444">
            <v>1.1402000000000001</v>
          </cell>
          <cell r="U444">
            <v>1.0611711699163899</v>
          </cell>
          <cell r="V444">
            <v>441</v>
          </cell>
        </row>
        <row r="445">
          <cell r="R445">
            <v>39009</v>
          </cell>
          <cell r="S445">
            <v>1.1272</v>
          </cell>
          <cell r="T445">
            <v>1.1402000000000001</v>
          </cell>
          <cell r="U445">
            <v>1.06075069637879</v>
          </cell>
          <cell r="V445">
            <v>442</v>
          </cell>
        </row>
        <row r="446">
          <cell r="R446">
            <v>39010</v>
          </cell>
          <cell r="S446">
            <v>1.1254</v>
          </cell>
          <cell r="T446">
            <v>1.1402000000000001</v>
          </cell>
          <cell r="U446">
            <v>1.0603302228411799</v>
          </cell>
          <cell r="V446">
            <v>443</v>
          </cell>
        </row>
        <row r="447">
          <cell r="R447">
            <v>39013</v>
          </cell>
          <cell r="S447">
            <v>1.1286</v>
          </cell>
          <cell r="T447">
            <v>1.1402000000000001</v>
          </cell>
          <cell r="U447">
            <v>1.0599097493035801</v>
          </cell>
          <cell r="V447">
            <v>444</v>
          </cell>
        </row>
        <row r="448">
          <cell r="R448">
            <v>39014</v>
          </cell>
          <cell r="S448">
            <v>1.1266</v>
          </cell>
          <cell r="T448">
            <v>1.1402000000000001</v>
          </cell>
          <cell r="U448">
            <v>1.05948927576598</v>
          </cell>
          <cell r="V448">
            <v>445</v>
          </cell>
        </row>
        <row r="449">
          <cell r="R449">
            <v>39015</v>
          </cell>
          <cell r="S449">
            <v>1.1236999999999999</v>
          </cell>
          <cell r="T449">
            <v>1.1402000000000001</v>
          </cell>
          <cell r="U449">
            <v>1.0590688022283701</v>
          </cell>
          <cell r="V449">
            <v>446</v>
          </cell>
        </row>
        <row r="450">
          <cell r="R450">
            <v>39016</v>
          </cell>
          <cell r="S450">
            <v>1.1231</v>
          </cell>
          <cell r="T450">
            <v>1.1402000000000001</v>
          </cell>
          <cell r="U450">
            <v>1.05864832869077</v>
          </cell>
          <cell r="V450">
            <v>447</v>
          </cell>
        </row>
        <row r="451">
          <cell r="R451">
            <v>39017</v>
          </cell>
          <cell r="S451">
            <v>1.1196999999999999</v>
          </cell>
          <cell r="T451">
            <v>1.1402000000000001</v>
          </cell>
          <cell r="U451">
            <v>1.0582278551531601</v>
          </cell>
          <cell r="V451">
            <v>448</v>
          </cell>
        </row>
        <row r="452">
          <cell r="R452">
            <v>39020</v>
          </cell>
          <cell r="S452">
            <v>1.1255999999999999</v>
          </cell>
          <cell r="T452">
            <v>1.1402000000000001</v>
          </cell>
          <cell r="U452">
            <v>1.05780738161556</v>
          </cell>
          <cell r="V452">
            <v>449</v>
          </cell>
        </row>
        <row r="453">
          <cell r="R453">
            <v>39021</v>
          </cell>
          <cell r="S453">
            <v>1.1221000000000001</v>
          </cell>
          <cell r="T453">
            <v>1.1402000000000001</v>
          </cell>
          <cell r="U453">
            <v>1.0573869080779501</v>
          </cell>
          <cell r="V453">
            <v>450</v>
          </cell>
        </row>
        <row r="454">
          <cell r="R454">
            <v>39022</v>
          </cell>
          <cell r="S454">
            <v>1.1321000000000001</v>
          </cell>
          <cell r="T454">
            <v>1.1402000000000001</v>
          </cell>
          <cell r="U454">
            <v>1.05696643454035</v>
          </cell>
          <cell r="V454">
            <v>451</v>
          </cell>
        </row>
        <row r="455">
          <cell r="R455">
            <v>39023</v>
          </cell>
          <cell r="S455">
            <v>1.1333</v>
          </cell>
          <cell r="T455">
            <v>1.1402000000000001</v>
          </cell>
          <cell r="U455">
            <v>1.0565459610027399</v>
          </cell>
          <cell r="V455">
            <v>452</v>
          </cell>
        </row>
        <row r="456">
          <cell r="R456">
            <v>39024</v>
          </cell>
          <cell r="S456">
            <v>1.1299999999999999</v>
          </cell>
          <cell r="T456">
            <v>1.1402000000000001</v>
          </cell>
          <cell r="U456">
            <v>1.05612548746514</v>
          </cell>
          <cell r="V456">
            <v>453</v>
          </cell>
        </row>
        <row r="457">
          <cell r="R457">
            <v>39027</v>
          </cell>
          <cell r="S457">
            <v>1.1299999999999999</v>
          </cell>
          <cell r="T457">
            <v>1.1402000000000001</v>
          </cell>
          <cell r="U457">
            <v>1.0557050139275299</v>
          </cell>
          <cell r="V457">
            <v>454</v>
          </cell>
        </row>
        <row r="458">
          <cell r="R458">
            <v>39028</v>
          </cell>
          <cell r="S458">
            <v>1.1297999999999999</v>
          </cell>
          <cell r="T458">
            <v>1.1402000000000001</v>
          </cell>
          <cell r="U458">
            <v>1.05528454038993</v>
          </cell>
          <cell r="V458">
            <v>455</v>
          </cell>
        </row>
        <row r="459">
          <cell r="R459">
            <v>39029</v>
          </cell>
          <cell r="S459">
            <v>1.1291</v>
          </cell>
          <cell r="T459">
            <v>1.1402000000000001</v>
          </cell>
          <cell r="U459">
            <v>1.0548640668523299</v>
          </cell>
          <cell r="V459">
            <v>456</v>
          </cell>
        </row>
        <row r="460">
          <cell r="R460">
            <v>39030</v>
          </cell>
          <cell r="S460">
            <v>1.1294999999999999</v>
          </cell>
          <cell r="T460">
            <v>1.1402000000000001</v>
          </cell>
          <cell r="U460">
            <v>1.05444359331472</v>
          </cell>
          <cell r="V460">
            <v>457</v>
          </cell>
        </row>
        <row r="461">
          <cell r="R461">
            <v>39031</v>
          </cell>
          <cell r="S461">
            <v>1.1323000000000001</v>
          </cell>
          <cell r="T461">
            <v>1.1402000000000001</v>
          </cell>
          <cell r="U461">
            <v>1.0540231197771199</v>
          </cell>
          <cell r="V461">
            <v>458</v>
          </cell>
        </row>
        <row r="462">
          <cell r="R462">
            <v>39034</v>
          </cell>
          <cell r="S462">
            <v>1.1376999999999999</v>
          </cell>
          <cell r="T462">
            <v>1.1402000000000001</v>
          </cell>
          <cell r="U462">
            <v>1.0536026462395101</v>
          </cell>
          <cell r="V462">
            <v>459</v>
          </cell>
        </row>
        <row r="463">
          <cell r="R463">
            <v>39035</v>
          </cell>
          <cell r="S463">
            <v>1.1374</v>
          </cell>
          <cell r="T463">
            <v>1.1402000000000001</v>
          </cell>
          <cell r="U463">
            <v>1.0531821727019099</v>
          </cell>
          <cell r="V463">
            <v>460</v>
          </cell>
        </row>
        <row r="464">
          <cell r="R464">
            <v>39036</v>
          </cell>
          <cell r="S464">
            <v>1.1388</v>
          </cell>
          <cell r="T464">
            <v>1.1402000000000001</v>
          </cell>
          <cell r="U464">
            <v>1.0527616991643001</v>
          </cell>
          <cell r="V464">
            <v>461</v>
          </cell>
        </row>
        <row r="465">
          <cell r="R465">
            <v>39037</v>
          </cell>
          <cell r="S465">
            <v>1.1423000000000001</v>
          </cell>
          <cell r="T465">
            <v>1.1402000000000001</v>
          </cell>
          <cell r="U465">
            <v>1.0523412256267</v>
          </cell>
          <cell r="V465">
            <v>462</v>
          </cell>
        </row>
        <row r="466">
          <cell r="R466">
            <v>39038</v>
          </cell>
          <cell r="S466">
            <v>1.1468</v>
          </cell>
          <cell r="T466">
            <v>1.1402000000000001</v>
          </cell>
          <cell r="U466">
            <v>1.0519207520890901</v>
          </cell>
          <cell r="V466">
            <v>463</v>
          </cell>
        </row>
        <row r="467">
          <cell r="R467">
            <v>39041</v>
          </cell>
          <cell r="S467">
            <v>1.1465000000000001</v>
          </cell>
          <cell r="T467">
            <v>1.1402000000000001</v>
          </cell>
          <cell r="U467">
            <v>1.05150027855149</v>
          </cell>
          <cell r="V467">
            <v>464</v>
          </cell>
        </row>
        <row r="468">
          <cell r="R468">
            <v>39042</v>
          </cell>
          <cell r="S468">
            <v>1.1463000000000001</v>
          </cell>
          <cell r="T468">
            <v>1.1402000000000001</v>
          </cell>
          <cell r="U468">
            <v>1.0510798050138801</v>
          </cell>
          <cell r="V468">
            <v>465</v>
          </cell>
        </row>
        <row r="469">
          <cell r="R469">
            <v>39043</v>
          </cell>
          <cell r="S469">
            <v>1.1415</v>
          </cell>
          <cell r="T469">
            <v>1.1402000000000001</v>
          </cell>
          <cell r="U469">
            <v>1.05065933147628</v>
          </cell>
          <cell r="V469">
            <v>466</v>
          </cell>
        </row>
        <row r="470">
          <cell r="R470">
            <v>39044</v>
          </cell>
          <cell r="S470">
            <v>1.1417999999999999</v>
          </cell>
          <cell r="T470">
            <v>1.1402000000000001</v>
          </cell>
          <cell r="U470">
            <v>1.0502388579386801</v>
          </cell>
          <cell r="V470">
            <v>467</v>
          </cell>
        </row>
        <row r="471">
          <cell r="R471">
            <v>39045</v>
          </cell>
          <cell r="S471">
            <v>1.1349</v>
          </cell>
          <cell r="T471">
            <v>1.1402000000000001</v>
          </cell>
          <cell r="U471">
            <v>1.04981838440107</v>
          </cell>
          <cell r="V471">
            <v>468</v>
          </cell>
        </row>
        <row r="472">
          <cell r="R472">
            <v>39048</v>
          </cell>
          <cell r="S472">
            <v>1.1334</v>
          </cell>
          <cell r="T472">
            <v>1.1402000000000001</v>
          </cell>
          <cell r="U472">
            <v>1.0493979108634699</v>
          </cell>
          <cell r="V472">
            <v>469</v>
          </cell>
        </row>
        <row r="473">
          <cell r="R473">
            <v>39049</v>
          </cell>
          <cell r="S473">
            <v>1.1305000000000001</v>
          </cell>
          <cell r="T473">
            <v>1.1402000000000001</v>
          </cell>
          <cell r="U473">
            <v>1.04897743732586</v>
          </cell>
          <cell r="V473">
            <v>470</v>
          </cell>
        </row>
        <row r="474">
          <cell r="R474">
            <v>39050</v>
          </cell>
          <cell r="S474">
            <v>1.1382000000000001</v>
          </cell>
          <cell r="T474">
            <v>1.1402000000000001</v>
          </cell>
          <cell r="U474">
            <v>1.0485569637882599</v>
          </cell>
          <cell r="V474">
            <v>471</v>
          </cell>
        </row>
        <row r="475">
          <cell r="R475">
            <v>39051</v>
          </cell>
          <cell r="S475">
            <v>1.1405000000000001</v>
          </cell>
          <cell r="T475">
            <v>1.1402000000000001</v>
          </cell>
          <cell r="U475">
            <v>1.04813649025065</v>
          </cell>
          <cell r="V475">
            <v>472</v>
          </cell>
        </row>
        <row r="476">
          <cell r="R476">
            <v>39052</v>
          </cell>
          <cell r="S476">
            <v>1.1449</v>
          </cell>
          <cell r="T476">
            <v>1.1402000000000001</v>
          </cell>
          <cell r="U476">
            <v>1.0477160167130499</v>
          </cell>
          <cell r="V476">
            <v>473</v>
          </cell>
        </row>
        <row r="477">
          <cell r="R477">
            <v>39055</v>
          </cell>
          <cell r="S477">
            <v>1.1405000000000001</v>
          </cell>
          <cell r="T477">
            <v>1.1402000000000001</v>
          </cell>
          <cell r="U477">
            <v>1.04729554317544</v>
          </cell>
          <cell r="V477">
            <v>474</v>
          </cell>
        </row>
        <row r="478">
          <cell r="R478">
            <v>39056</v>
          </cell>
          <cell r="S478">
            <v>1.1425000000000001</v>
          </cell>
          <cell r="T478">
            <v>1.1402000000000001</v>
          </cell>
          <cell r="U478">
            <v>1.0468750696378399</v>
          </cell>
          <cell r="V478">
            <v>475</v>
          </cell>
        </row>
        <row r="479">
          <cell r="R479">
            <v>39057</v>
          </cell>
          <cell r="S479">
            <v>1.1478999999999999</v>
          </cell>
          <cell r="T479">
            <v>1.1402000000000001</v>
          </cell>
          <cell r="U479">
            <v>1.0464545961002301</v>
          </cell>
          <cell r="V479">
            <v>476</v>
          </cell>
        </row>
        <row r="480">
          <cell r="R480">
            <v>39058</v>
          </cell>
          <cell r="S480">
            <v>1.1496999999999999</v>
          </cell>
          <cell r="T480">
            <v>1.1402000000000001</v>
          </cell>
          <cell r="U480">
            <v>1.04603412256263</v>
          </cell>
          <cell r="V480">
            <v>477</v>
          </cell>
        </row>
        <row r="481">
          <cell r="R481">
            <v>39059</v>
          </cell>
          <cell r="S481">
            <v>1.1493</v>
          </cell>
          <cell r="T481">
            <v>1.1402000000000001</v>
          </cell>
          <cell r="U481">
            <v>1.0456136490250301</v>
          </cell>
          <cell r="V481">
            <v>478</v>
          </cell>
        </row>
        <row r="482">
          <cell r="R482">
            <v>39062</v>
          </cell>
          <cell r="S482">
            <v>1.1476999999999999</v>
          </cell>
          <cell r="T482">
            <v>1.1402000000000001</v>
          </cell>
          <cell r="U482">
            <v>1.04519317548742</v>
          </cell>
          <cell r="V482">
            <v>479</v>
          </cell>
        </row>
        <row r="483">
          <cell r="R483">
            <v>39063</v>
          </cell>
          <cell r="S483">
            <v>1.1525000000000001</v>
          </cell>
          <cell r="T483">
            <v>1.1402000000000001</v>
          </cell>
          <cell r="U483">
            <v>1.0447727019498201</v>
          </cell>
          <cell r="V483">
            <v>480</v>
          </cell>
        </row>
        <row r="484">
          <cell r="R484">
            <v>39064</v>
          </cell>
          <cell r="S484">
            <v>1.1569</v>
          </cell>
          <cell r="T484">
            <v>1.1402000000000001</v>
          </cell>
          <cell r="U484">
            <v>1.04435222841221</v>
          </cell>
          <cell r="V484">
            <v>481</v>
          </cell>
        </row>
        <row r="485">
          <cell r="R485">
            <v>39065</v>
          </cell>
          <cell r="S485">
            <v>1.1574</v>
          </cell>
          <cell r="T485">
            <v>1.1402000000000001</v>
          </cell>
          <cell r="U485">
            <v>1.0439317548746101</v>
          </cell>
          <cell r="V485">
            <v>482</v>
          </cell>
        </row>
        <row r="486">
          <cell r="R486">
            <v>39066</v>
          </cell>
          <cell r="S486">
            <v>1.1578999999999999</v>
          </cell>
          <cell r="T486">
            <v>1.1402000000000001</v>
          </cell>
          <cell r="U486">
            <v>1.043511281337</v>
          </cell>
          <cell r="V486">
            <v>483</v>
          </cell>
        </row>
        <row r="487">
          <cell r="R487">
            <v>39069</v>
          </cell>
          <cell r="S487">
            <v>1.1572</v>
          </cell>
          <cell r="T487">
            <v>1.1402000000000001</v>
          </cell>
          <cell r="U487">
            <v>1.0430908077994001</v>
          </cell>
          <cell r="V487">
            <v>484</v>
          </cell>
        </row>
        <row r="488">
          <cell r="R488">
            <v>39070</v>
          </cell>
          <cell r="S488">
            <v>1.1528</v>
          </cell>
          <cell r="T488">
            <v>1.1402000000000001</v>
          </cell>
          <cell r="U488">
            <v>1.04267033426179</v>
          </cell>
          <cell r="V488">
            <v>485</v>
          </cell>
        </row>
        <row r="489">
          <cell r="R489">
            <v>39071</v>
          </cell>
          <cell r="S489">
            <v>1.1491</v>
          </cell>
          <cell r="T489">
            <v>1.1402000000000001</v>
          </cell>
          <cell r="U489">
            <v>1.0422498607241899</v>
          </cell>
          <cell r="V489">
            <v>486</v>
          </cell>
        </row>
        <row r="490">
          <cell r="R490">
            <v>39072</v>
          </cell>
          <cell r="S490">
            <v>1.155</v>
          </cell>
          <cell r="T490">
            <v>1.1402000000000001</v>
          </cell>
          <cell r="U490">
            <v>1.04182938718658</v>
          </cell>
          <cell r="V490">
            <v>487</v>
          </cell>
        </row>
        <row r="491">
          <cell r="R491">
            <v>39073</v>
          </cell>
          <cell r="S491">
            <v>1.1588000000000001</v>
          </cell>
          <cell r="T491">
            <v>1.1402000000000001</v>
          </cell>
          <cell r="U491">
            <v>1.0414089136489799</v>
          </cell>
          <cell r="V491">
            <v>488</v>
          </cell>
        </row>
        <row r="492">
          <cell r="R492">
            <v>39076</v>
          </cell>
          <cell r="S492">
            <v>1.1569</v>
          </cell>
          <cell r="T492">
            <v>1.1402000000000001</v>
          </cell>
          <cell r="U492">
            <v>1.04098844011138</v>
          </cell>
          <cell r="V492">
            <v>489</v>
          </cell>
        </row>
        <row r="493">
          <cell r="R493">
            <v>39077</v>
          </cell>
          <cell r="S493">
            <v>1.1612</v>
          </cell>
          <cell r="T493">
            <v>1.1402000000000001</v>
          </cell>
          <cell r="U493">
            <v>1.0405679665737699</v>
          </cell>
          <cell r="V493">
            <v>490</v>
          </cell>
        </row>
        <row r="494">
          <cell r="R494">
            <v>39078</v>
          </cell>
          <cell r="S494">
            <v>1.1620999999999999</v>
          </cell>
          <cell r="T494">
            <v>1.1402000000000001</v>
          </cell>
          <cell r="U494">
            <v>1.04014749303617</v>
          </cell>
          <cell r="V494">
            <v>491</v>
          </cell>
        </row>
        <row r="495">
          <cell r="R495">
            <v>39079</v>
          </cell>
          <cell r="S495">
            <v>1.1605000000000001</v>
          </cell>
          <cell r="T495">
            <v>1.1402000000000001</v>
          </cell>
          <cell r="U495">
            <v>1.0397270194985599</v>
          </cell>
          <cell r="V495">
            <v>492</v>
          </cell>
        </row>
        <row r="496">
          <cell r="R496">
            <v>39080</v>
          </cell>
          <cell r="S496">
            <v>1.1658999999999999</v>
          </cell>
          <cell r="T496">
            <v>1.1402000000000001</v>
          </cell>
          <cell r="U496">
            <v>1.0393065459609601</v>
          </cell>
          <cell r="V496">
            <v>493</v>
          </cell>
        </row>
        <row r="497">
          <cell r="R497">
            <v>39083</v>
          </cell>
          <cell r="S497">
            <v>1.1658999999999999</v>
          </cell>
          <cell r="T497">
            <v>1.1402000000000001</v>
          </cell>
          <cell r="U497">
            <v>1.03888607242335</v>
          </cell>
          <cell r="V497">
            <v>494</v>
          </cell>
        </row>
        <row r="498">
          <cell r="R498">
            <v>39084</v>
          </cell>
          <cell r="S498">
            <v>1.1655</v>
          </cell>
          <cell r="T498">
            <v>1.1402000000000001</v>
          </cell>
          <cell r="U498">
            <v>1.0384655988857501</v>
          </cell>
          <cell r="V498">
            <v>495</v>
          </cell>
        </row>
        <row r="499">
          <cell r="R499">
            <v>39085</v>
          </cell>
          <cell r="S499">
            <v>1.1734</v>
          </cell>
          <cell r="T499">
            <v>1.1402000000000001</v>
          </cell>
          <cell r="U499">
            <v>1.03804512534814</v>
          </cell>
          <cell r="V499">
            <v>496</v>
          </cell>
        </row>
        <row r="500">
          <cell r="R500">
            <v>39086</v>
          </cell>
          <cell r="S500">
            <v>1.1775</v>
          </cell>
          <cell r="T500">
            <v>1.1402000000000001</v>
          </cell>
          <cell r="U500">
            <v>1.0376246518105401</v>
          </cell>
          <cell r="V500">
            <v>497</v>
          </cell>
        </row>
        <row r="501">
          <cell r="R501">
            <v>39087</v>
          </cell>
          <cell r="S501">
            <v>1.173</v>
          </cell>
          <cell r="T501">
            <v>1.1402000000000001</v>
          </cell>
          <cell r="U501">
            <v>1.03720417827293</v>
          </cell>
          <cell r="V501">
            <v>498</v>
          </cell>
        </row>
        <row r="502">
          <cell r="R502">
            <v>39090</v>
          </cell>
          <cell r="S502">
            <v>1.1751</v>
          </cell>
          <cell r="T502">
            <v>1.1402000000000001</v>
          </cell>
          <cell r="U502">
            <v>1.0367837047353301</v>
          </cell>
          <cell r="V502">
            <v>499</v>
          </cell>
        </row>
        <row r="503">
          <cell r="R503">
            <v>39091</v>
          </cell>
          <cell r="S503">
            <v>1.1771</v>
          </cell>
          <cell r="T503">
            <v>1.1402000000000001</v>
          </cell>
          <cell r="U503">
            <v>1.03636323119773</v>
          </cell>
          <cell r="V503">
            <v>500</v>
          </cell>
        </row>
        <row r="504">
          <cell r="R504">
            <v>39092</v>
          </cell>
          <cell r="S504">
            <v>1.1742999999999999</v>
          </cell>
          <cell r="T504">
            <v>1.1402000000000001</v>
          </cell>
          <cell r="U504">
            <v>1.0359427576601199</v>
          </cell>
          <cell r="V504">
            <v>501</v>
          </cell>
        </row>
        <row r="505">
          <cell r="R505">
            <v>39093</v>
          </cell>
          <cell r="S505">
            <v>1.1779999999999999</v>
          </cell>
          <cell r="T505">
            <v>1.1402000000000001</v>
          </cell>
          <cell r="U505">
            <v>1.03552228412252</v>
          </cell>
          <cell r="V505">
            <v>502</v>
          </cell>
        </row>
        <row r="506">
          <cell r="R506">
            <v>39094</v>
          </cell>
          <cell r="S506">
            <v>1.1705000000000001</v>
          </cell>
          <cell r="T506">
            <v>1.1402000000000001</v>
          </cell>
          <cell r="U506">
            <v>1.0351018105849099</v>
          </cell>
          <cell r="V506">
            <v>503</v>
          </cell>
        </row>
        <row r="507">
          <cell r="R507">
            <v>39097</v>
          </cell>
          <cell r="S507">
            <v>1.1682999999999999</v>
          </cell>
          <cell r="T507">
            <v>1.1402000000000001</v>
          </cell>
          <cell r="U507">
            <v>1.03468133704731</v>
          </cell>
          <cell r="V507">
            <v>504</v>
          </cell>
        </row>
        <row r="508">
          <cell r="R508">
            <v>39098</v>
          </cell>
          <cell r="S508">
            <v>1.1759999999999999</v>
          </cell>
          <cell r="T508">
            <v>1.1402000000000001</v>
          </cell>
          <cell r="U508">
            <v>1.0342608635096999</v>
          </cell>
          <cell r="V508">
            <v>505</v>
          </cell>
        </row>
        <row r="509">
          <cell r="R509">
            <v>39099</v>
          </cell>
          <cell r="S509">
            <v>1.1727000000000001</v>
          </cell>
          <cell r="T509">
            <v>1.1402000000000001</v>
          </cell>
          <cell r="U509">
            <v>1.0338403899721</v>
          </cell>
          <cell r="V509">
            <v>506</v>
          </cell>
        </row>
        <row r="510">
          <cell r="R510">
            <v>39100</v>
          </cell>
          <cell r="S510">
            <v>1.1742999999999999</v>
          </cell>
          <cell r="T510">
            <v>1.1402000000000001</v>
          </cell>
          <cell r="U510">
            <v>1.0334199164344899</v>
          </cell>
          <cell r="V510">
            <v>507</v>
          </cell>
        </row>
        <row r="511">
          <cell r="R511">
            <v>39101</v>
          </cell>
          <cell r="S511">
            <v>1.1724000000000001</v>
          </cell>
          <cell r="T511">
            <v>1.1402000000000001</v>
          </cell>
          <cell r="U511">
            <v>1.0329994428968901</v>
          </cell>
          <cell r="V511">
            <v>508</v>
          </cell>
        </row>
        <row r="512">
          <cell r="R512">
            <v>39104</v>
          </cell>
          <cell r="S512">
            <v>1.1822999999999999</v>
          </cell>
          <cell r="T512">
            <v>1.1402000000000001</v>
          </cell>
          <cell r="U512">
            <v>1.03257896935928</v>
          </cell>
          <cell r="V512">
            <v>509</v>
          </cell>
        </row>
        <row r="513">
          <cell r="R513">
            <v>39105</v>
          </cell>
          <cell r="S513">
            <v>1.1806000000000001</v>
          </cell>
          <cell r="T513">
            <v>1.1402000000000001</v>
          </cell>
          <cell r="U513">
            <v>1.0321584958216801</v>
          </cell>
          <cell r="V513">
            <v>510</v>
          </cell>
        </row>
        <row r="514">
          <cell r="R514">
            <v>39106</v>
          </cell>
          <cell r="S514">
            <v>1.179</v>
          </cell>
          <cell r="T514">
            <v>1.1402000000000001</v>
          </cell>
          <cell r="U514">
            <v>1.03173802228408</v>
          </cell>
          <cell r="V514">
            <v>511</v>
          </cell>
        </row>
        <row r="515">
          <cell r="R515">
            <v>39107</v>
          </cell>
          <cell r="S515">
            <v>1.1830000000000001</v>
          </cell>
          <cell r="T515">
            <v>1.1402000000000001</v>
          </cell>
          <cell r="U515">
            <v>1.0313175487464701</v>
          </cell>
          <cell r="V515">
            <v>512</v>
          </cell>
        </row>
        <row r="516">
          <cell r="R516">
            <v>39108</v>
          </cell>
          <cell r="S516">
            <v>1.1798999999999999</v>
          </cell>
          <cell r="T516">
            <v>1.1402000000000001</v>
          </cell>
          <cell r="U516">
            <v>1.03089707520887</v>
          </cell>
          <cell r="V516">
            <v>513</v>
          </cell>
        </row>
        <row r="517">
          <cell r="R517">
            <v>39111</v>
          </cell>
          <cell r="S517">
            <v>1.1831</v>
          </cell>
          <cell r="T517">
            <v>1.1402000000000001</v>
          </cell>
          <cell r="U517">
            <v>1.0304766016712601</v>
          </cell>
          <cell r="V517">
            <v>514</v>
          </cell>
        </row>
        <row r="518">
          <cell r="R518">
            <v>39112</v>
          </cell>
          <cell r="S518">
            <v>1.1793</v>
          </cell>
          <cell r="T518">
            <v>1.1402000000000001</v>
          </cell>
          <cell r="U518">
            <v>1.03005612813366</v>
          </cell>
          <cell r="V518">
            <v>515</v>
          </cell>
        </row>
        <row r="519">
          <cell r="R519">
            <v>39113</v>
          </cell>
          <cell r="S519">
            <v>1.1768000000000001</v>
          </cell>
          <cell r="T519">
            <v>1.1402000000000001</v>
          </cell>
          <cell r="U519">
            <v>1.0296356545960501</v>
          </cell>
          <cell r="V519">
            <v>516</v>
          </cell>
        </row>
        <row r="520">
          <cell r="R520">
            <v>39114</v>
          </cell>
          <cell r="S520">
            <v>1.1785000000000001</v>
          </cell>
          <cell r="T520">
            <v>1.1402000000000001</v>
          </cell>
          <cell r="U520">
            <v>1.02921518105845</v>
          </cell>
          <cell r="V520">
            <v>517</v>
          </cell>
        </row>
        <row r="521">
          <cell r="R521">
            <v>39115</v>
          </cell>
          <cell r="S521">
            <v>1.1843999999999999</v>
          </cell>
          <cell r="T521">
            <v>1.1402000000000001</v>
          </cell>
          <cell r="U521">
            <v>1.0287947075208399</v>
          </cell>
          <cell r="V521">
            <v>518</v>
          </cell>
        </row>
        <row r="522">
          <cell r="R522">
            <v>39118</v>
          </cell>
          <cell r="S522">
            <v>1.1827000000000001</v>
          </cell>
          <cell r="T522">
            <v>1.1402000000000001</v>
          </cell>
          <cell r="U522">
            <v>1.02837423398324</v>
          </cell>
          <cell r="V522">
            <v>519</v>
          </cell>
        </row>
        <row r="523">
          <cell r="R523">
            <v>39119</v>
          </cell>
          <cell r="S523">
            <v>1.1819</v>
          </cell>
          <cell r="T523">
            <v>1.1402000000000001</v>
          </cell>
          <cell r="U523">
            <v>1.0279537604456299</v>
          </cell>
          <cell r="V523">
            <v>520</v>
          </cell>
        </row>
        <row r="524">
          <cell r="R524">
            <v>39120</v>
          </cell>
          <cell r="S524">
            <v>1.1845000000000001</v>
          </cell>
          <cell r="T524">
            <v>1.1402000000000001</v>
          </cell>
          <cell r="U524">
            <v>1.02753328690803</v>
          </cell>
          <cell r="V524">
            <v>521</v>
          </cell>
        </row>
        <row r="525">
          <cell r="R525">
            <v>39121</v>
          </cell>
          <cell r="S525">
            <v>1.1828000000000001</v>
          </cell>
          <cell r="T525">
            <v>1.1402000000000001</v>
          </cell>
          <cell r="U525">
            <v>1.0271128133704299</v>
          </cell>
          <cell r="V525">
            <v>522</v>
          </cell>
        </row>
        <row r="526">
          <cell r="R526">
            <v>39122</v>
          </cell>
          <cell r="S526">
            <v>1.1725000000000001</v>
          </cell>
          <cell r="T526">
            <v>1.1402000000000001</v>
          </cell>
          <cell r="U526">
            <v>1.02669233983282</v>
          </cell>
          <cell r="V526">
            <v>523</v>
          </cell>
        </row>
        <row r="527">
          <cell r="R527">
            <v>39125</v>
          </cell>
          <cell r="S527">
            <v>1.1754</v>
          </cell>
          <cell r="T527">
            <v>1.1402000000000001</v>
          </cell>
          <cell r="U527">
            <v>1.0262718662952199</v>
          </cell>
          <cell r="V527">
            <v>524</v>
          </cell>
        </row>
        <row r="528">
          <cell r="R528">
            <v>39126</v>
          </cell>
          <cell r="S528">
            <v>1.1668000000000001</v>
          </cell>
          <cell r="T528">
            <v>1.1402000000000001</v>
          </cell>
          <cell r="U528">
            <v>1.0258513927576101</v>
          </cell>
          <cell r="V528">
            <v>525</v>
          </cell>
        </row>
        <row r="529">
          <cell r="R529">
            <v>39127</v>
          </cell>
          <cell r="S529">
            <v>1.1659999999999999</v>
          </cell>
          <cell r="T529">
            <v>1.1402000000000001</v>
          </cell>
          <cell r="U529">
            <v>1.02543091922001</v>
          </cell>
          <cell r="V529">
            <v>526</v>
          </cell>
        </row>
        <row r="530">
          <cell r="R530">
            <v>39128</v>
          </cell>
          <cell r="S530">
            <v>1.1629</v>
          </cell>
          <cell r="T530">
            <v>1.1402000000000001</v>
          </cell>
          <cell r="U530">
            <v>1.0250104456824001</v>
          </cell>
          <cell r="V530">
            <v>527</v>
          </cell>
        </row>
        <row r="531">
          <cell r="R531">
            <v>39129</v>
          </cell>
          <cell r="S531">
            <v>1.1632</v>
          </cell>
          <cell r="T531">
            <v>1.1402000000000001</v>
          </cell>
          <cell r="U531">
            <v>1.0245899721448</v>
          </cell>
          <cell r="V531">
            <v>528</v>
          </cell>
        </row>
        <row r="532">
          <cell r="R532">
            <v>39132</v>
          </cell>
          <cell r="S532">
            <v>1.1641999999999999</v>
          </cell>
          <cell r="T532">
            <v>1.1402000000000001</v>
          </cell>
          <cell r="U532">
            <v>1.0241694986071901</v>
          </cell>
          <cell r="V532">
            <v>529</v>
          </cell>
        </row>
        <row r="533">
          <cell r="R533">
            <v>39133</v>
          </cell>
          <cell r="S533">
            <v>1.17</v>
          </cell>
          <cell r="T533">
            <v>1.1402000000000001</v>
          </cell>
          <cell r="U533">
            <v>1.02374902506959</v>
          </cell>
          <cell r="V533">
            <v>530</v>
          </cell>
        </row>
        <row r="534">
          <cell r="R534">
            <v>39134</v>
          </cell>
          <cell r="S534">
            <v>1.1598999999999999</v>
          </cell>
          <cell r="T534">
            <v>1.1402000000000001</v>
          </cell>
          <cell r="U534">
            <v>1.0233285515319801</v>
          </cell>
          <cell r="V534">
            <v>531</v>
          </cell>
        </row>
        <row r="535">
          <cell r="R535">
            <v>39135</v>
          </cell>
          <cell r="S535">
            <v>1.1620999999999999</v>
          </cell>
          <cell r="T535">
            <v>1.1402000000000001</v>
          </cell>
          <cell r="U535">
            <v>1.02290807799438</v>
          </cell>
          <cell r="V535">
            <v>532</v>
          </cell>
        </row>
        <row r="536">
          <cell r="R536">
            <v>39136</v>
          </cell>
          <cell r="S536">
            <v>1.1597</v>
          </cell>
          <cell r="T536">
            <v>1.1402000000000001</v>
          </cell>
          <cell r="U536">
            <v>1.0224876044567801</v>
          </cell>
          <cell r="V536">
            <v>533</v>
          </cell>
        </row>
        <row r="537">
          <cell r="R537">
            <v>39139</v>
          </cell>
          <cell r="S537">
            <v>1.1607000000000001</v>
          </cell>
          <cell r="T537">
            <v>1.1402000000000001</v>
          </cell>
          <cell r="U537">
            <v>1.02206713091917</v>
          </cell>
          <cell r="V537">
            <v>534</v>
          </cell>
        </row>
        <row r="538">
          <cell r="R538">
            <v>39140</v>
          </cell>
          <cell r="S538">
            <v>1.1672</v>
          </cell>
          <cell r="T538">
            <v>1.1402000000000001</v>
          </cell>
          <cell r="U538">
            <v>1.0216466573815699</v>
          </cell>
          <cell r="V538">
            <v>535</v>
          </cell>
        </row>
        <row r="539">
          <cell r="R539">
            <v>39141</v>
          </cell>
          <cell r="S539">
            <v>1.1698999999999999</v>
          </cell>
          <cell r="T539">
            <v>1.1402000000000001</v>
          </cell>
          <cell r="U539">
            <v>1.02122618384396</v>
          </cell>
          <cell r="V539">
            <v>536</v>
          </cell>
        </row>
        <row r="540">
          <cell r="R540">
            <v>39142</v>
          </cell>
          <cell r="S540">
            <v>1.1725000000000001</v>
          </cell>
          <cell r="T540">
            <v>1.1402000000000001</v>
          </cell>
          <cell r="U540">
            <v>1.0208057103063599</v>
          </cell>
          <cell r="V540">
            <v>537</v>
          </cell>
        </row>
        <row r="541">
          <cell r="R541">
            <v>39143</v>
          </cell>
          <cell r="S541">
            <v>1.1774</v>
          </cell>
          <cell r="T541">
            <v>1.1402000000000001</v>
          </cell>
          <cell r="U541">
            <v>1.02038523676875</v>
          </cell>
          <cell r="V541">
            <v>538</v>
          </cell>
        </row>
        <row r="542">
          <cell r="R542">
            <v>39146</v>
          </cell>
          <cell r="S542">
            <v>1.181</v>
          </cell>
          <cell r="T542">
            <v>1.1402000000000001</v>
          </cell>
          <cell r="U542">
            <v>1.0199647632311499</v>
          </cell>
          <cell r="V542">
            <v>539</v>
          </cell>
        </row>
        <row r="543">
          <cell r="R543">
            <v>39147</v>
          </cell>
          <cell r="S543">
            <v>1.1767000000000001</v>
          </cell>
          <cell r="T543">
            <v>1.1402000000000001</v>
          </cell>
          <cell r="U543">
            <v>1.0195442896935401</v>
          </cell>
          <cell r="V543">
            <v>540</v>
          </cell>
        </row>
        <row r="544">
          <cell r="R544">
            <v>39148</v>
          </cell>
          <cell r="S544">
            <v>1.179</v>
          </cell>
          <cell r="T544">
            <v>1.1402000000000001</v>
          </cell>
          <cell r="U544">
            <v>1.0191238161559399</v>
          </cell>
          <cell r="V544">
            <v>541</v>
          </cell>
        </row>
        <row r="545">
          <cell r="R545">
            <v>39149</v>
          </cell>
          <cell r="S545">
            <v>1.1801999999999999</v>
          </cell>
          <cell r="T545">
            <v>1.1402000000000001</v>
          </cell>
          <cell r="U545">
            <v>1.0187033426183301</v>
          </cell>
          <cell r="V545">
            <v>542</v>
          </cell>
        </row>
        <row r="546">
          <cell r="R546">
            <v>39150</v>
          </cell>
          <cell r="S546">
            <v>1.1725000000000001</v>
          </cell>
          <cell r="T546">
            <v>1.1402000000000001</v>
          </cell>
          <cell r="U546">
            <v>1.01828286908073</v>
          </cell>
          <cell r="V546">
            <v>543</v>
          </cell>
        </row>
        <row r="547">
          <cell r="R547">
            <v>39153</v>
          </cell>
          <cell r="S547">
            <v>1.1718</v>
          </cell>
          <cell r="T547">
            <v>1.1402000000000001</v>
          </cell>
          <cell r="U547">
            <v>1.0178623955431301</v>
          </cell>
          <cell r="V547">
            <v>544</v>
          </cell>
        </row>
        <row r="548">
          <cell r="R548">
            <v>39154</v>
          </cell>
          <cell r="S548">
            <v>1.1752</v>
          </cell>
          <cell r="T548">
            <v>1.1402000000000001</v>
          </cell>
          <cell r="U548">
            <v>1.01744192200552</v>
          </cell>
          <cell r="V548">
            <v>545</v>
          </cell>
        </row>
        <row r="549">
          <cell r="R549">
            <v>39155</v>
          </cell>
          <cell r="S549">
            <v>1.1761999999999999</v>
          </cell>
          <cell r="T549">
            <v>1.1402000000000001</v>
          </cell>
          <cell r="U549">
            <v>1.0170214484679201</v>
          </cell>
          <cell r="V549">
            <v>546</v>
          </cell>
        </row>
        <row r="550">
          <cell r="R550">
            <v>39156</v>
          </cell>
          <cell r="S550">
            <v>1.1773</v>
          </cell>
          <cell r="T550">
            <v>1.1402000000000001</v>
          </cell>
          <cell r="U550">
            <v>1.01660097493031</v>
          </cell>
          <cell r="V550">
            <v>547</v>
          </cell>
        </row>
        <row r="551">
          <cell r="R551">
            <v>39157</v>
          </cell>
          <cell r="S551">
            <v>1.1761999999999999</v>
          </cell>
          <cell r="T551">
            <v>1.1402000000000001</v>
          </cell>
          <cell r="U551">
            <v>1.0161805013927101</v>
          </cell>
          <cell r="V551">
            <v>548</v>
          </cell>
        </row>
        <row r="552">
          <cell r="R552">
            <v>39160</v>
          </cell>
          <cell r="S552">
            <v>1.1772</v>
          </cell>
          <cell r="T552">
            <v>1.1402000000000001</v>
          </cell>
          <cell r="U552">
            <v>1.0157600278551</v>
          </cell>
          <cell r="V552">
            <v>549</v>
          </cell>
        </row>
        <row r="553">
          <cell r="R553">
            <v>39161</v>
          </cell>
          <cell r="S553">
            <v>1.1616</v>
          </cell>
          <cell r="T553">
            <v>1.1402000000000001</v>
          </cell>
          <cell r="U553">
            <v>1.0153395543174999</v>
          </cell>
          <cell r="V553">
            <v>550</v>
          </cell>
        </row>
        <row r="554">
          <cell r="R554">
            <v>39162</v>
          </cell>
          <cell r="S554">
            <v>1.1556999999999999</v>
          </cell>
          <cell r="T554">
            <v>1.1402000000000001</v>
          </cell>
          <cell r="U554">
            <v>1.01491908077989</v>
          </cell>
          <cell r="V554">
            <v>551</v>
          </cell>
        </row>
        <row r="555">
          <cell r="R555">
            <v>39163</v>
          </cell>
          <cell r="S555">
            <v>1.1572</v>
          </cell>
          <cell r="T555">
            <v>1.1402000000000001</v>
          </cell>
          <cell r="U555">
            <v>1.0144986072422899</v>
          </cell>
          <cell r="V555">
            <v>552</v>
          </cell>
        </row>
        <row r="556">
          <cell r="R556">
            <v>39164</v>
          </cell>
          <cell r="S556">
            <v>1.1607000000000001</v>
          </cell>
          <cell r="T556">
            <v>1.1402000000000001</v>
          </cell>
          <cell r="U556">
            <v>1.01407813370468</v>
          </cell>
          <cell r="V556">
            <v>553</v>
          </cell>
        </row>
        <row r="557">
          <cell r="R557">
            <v>39167</v>
          </cell>
          <cell r="S557">
            <v>1.1616</v>
          </cell>
          <cell r="T557">
            <v>1.1402000000000001</v>
          </cell>
          <cell r="U557">
            <v>1.0136576601670799</v>
          </cell>
          <cell r="V557">
            <v>554</v>
          </cell>
        </row>
        <row r="558">
          <cell r="R558">
            <v>39168</v>
          </cell>
          <cell r="S558">
            <v>1.1572</v>
          </cell>
          <cell r="T558">
            <v>1.1402000000000001</v>
          </cell>
          <cell r="U558">
            <v>1.01323718662948</v>
          </cell>
          <cell r="V558">
            <v>555</v>
          </cell>
        </row>
        <row r="559">
          <cell r="R559">
            <v>39169</v>
          </cell>
          <cell r="S559">
            <v>1.159</v>
          </cell>
          <cell r="T559">
            <v>1.1402000000000001</v>
          </cell>
          <cell r="U559">
            <v>1.0128167130918699</v>
          </cell>
          <cell r="V559">
            <v>556</v>
          </cell>
        </row>
        <row r="560">
          <cell r="R560">
            <v>39170</v>
          </cell>
          <cell r="S560">
            <v>1.159</v>
          </cell>
          <cell r="T560">
            <v>1.1402000000000001</v>
          </cell>
          <cell r="U560">
            <v>1.01239623955427</v>
          </cell>
          <cell r="V560">
            <v>557</v>
          </cell>
        </row>
        <row r="561">
          <cell r="R561">
            <v>39171</v>
          </cell>
          <cell r="S561">
            <v>1.1539999999999999</v>
          </cell>
          <cell r="T561">
            <v>1.1402000000000001</v>
          </cell>
          <cell r="U561">
            <v>1.0119757660166599</v>
          </cell>
          <cell r="V561">
            <v>558</v>
          </cell>
        </row>
        <row r="562">
          <cell r="R562">
            <v>39174</v>
          </cell>
          <cell r="S562">
            <v>1.1564000000000001</v>
          </cell>
          <cell r="T562">
            <v>1.1402000000000001</v>
          </cell>
          <cell r="U562">
            <v>1.0115552924790601</v>
          </cell>
          <cell r="V562">
            <v>559</v>
          </cell>
        </row>
        <row r="563">
          <cell r="R563">
            <v>39175</v>
          </cell>
          <cell r="S563">
            <v>1.1586000000000001</v>
          </cell>
          <cell r="T563">
            <v>1.1402000000000001</v>
          </cell>
          <cell r="U563">
            <v>1.01113481894145</v>
          </cell>
          <cell r="V563">
            <v>560</v>
          </cell>
        </row>
        <row r="564">
          <cell r="R564">
            <v>39176</v>
          </cell>
          <cell r="S564">
            <v>1.1595</v>
          </cell>
          <cell r="T564">
            <v>1.1402000000000001</v>
          </cell>
          <cell r="U564">
            <v>1.0107143454038501</v>
          </cell>
          <cell r="V564">
            <v>561</v>
          </cell>
        </row>
        <row r="565">
          <cell r="R565">
            <v>39177</v>
          </cell>
          <cell r="S565">
            <v>1.1511</v>
          </cell>
          <cell r="T565">
            <v>1.1402000000000001</v>
          </cell>
          <cell r="U565">
            <v>1.01029387186624</v>
          </cell>
          <cell r="V565">
            <v>562</v>
          </cell>
        </row>
        <row r="566">
          <cell r="R566">
            <v>39178</v>
          </cell>
          <cell r="S566">
            <v>1.1513</v>
          </cell>
          <cell r="T566">
            <v>1.1402000000000001</v>
          </cell>
          <cell r="U566">
            <v>1.0098733983286401</v>
          </cell>
          <cell r="V566">
            <v>563</v>
          </cell>
        </row>
        <row r="567">
          <cell r="R567">
            <v>39181</v>
          </cell>
          <cell r="S567">
            <v>1.153</v>
          </cell>
          <cell r="T567">
            <v>1.1402000000000001</v>
          </cell>
          <cell r="U567">
            <v>1.00945292479103</v>
          </cell>
          <cell r="V567">
            <v>564</v>
          </cell>
        </row>
        <row r="568">
          <cell r="R568">
            <v>39182</v>
          </cell>
          <cell r="S568">
            <v>1.1474</v>
          </cell>
          <cell r="T568">
            <v>1.1402000000000001</v>
          </cell>
          <cell r="U568">
            <v>1.0090324512534301</v>
          </cell>
          <cell r="V568">
            <v>565</v>
          </cell>
        </row>
        <row r="569">
          <cell r="R569">
            <v>39183</v>
          </cell>
          <cell r="S569">
            <v>1.1395</v>
          </cell>
          <cell r="T569">
            <v>1.1402000000000001</v>
          </cell>
          <cell r="U569">
            <v>1.00861197771583</v>
          </cell>
          <cell r="V569">
            <v>566</v>
          </cell>
        </row>
        <row r="570">
          <cell r="R570">
            <v>39184</v>
          </cell>
          <cell r="S570">
            <v>1.1348</v>
          </cell>
          <cell r="T570">
            <v>1.1402000000000001</v>
          </cell>
          <cell r="U570">
            <v>1.0081915041782199</v>
          </cell>
          <cell r="V570">
            <v>567</v>
          </cell>
        </row>
        <row r="571">
          <cell r="R571">
            <v>39185</v>
          </cell>
          <cell r="S571">
            <v>1.1378999999999999</v>
          </cell>
          <cell r="T571">
            <v>1.1402000000000001</v>
          </cell>
          <cell r="U571">
            <v>1.00777103064062</v>
          </cell>
          <cell r="V571">
            <v>568</v>
          </cell>
        </row>
        <row r="572">
          <cell r="R572">
            <v>39188</v>
          </cell>
          <cell r="S572">
            <v>1.1315999999999999</v>
          </cell>
          <cell r="T572">
            <v>1.1402000000000001</v>
          </cell>
          <cell r="U572">
            <v>1.0073505571030099</v>
          </cell>
          <cell r="V572">
            <v>569</v>
          </cell>
        </row>
        <row r="573">
          <cell r="R573">
            <v>39189</v>
          </cell>
          <cell r="S573">
            <v>1.1309</v>
          </cell>
          <cell r="T573">
            <v>1.1402000000000001</v>
          </cell>
          <cell r="U573">
            <v>1.00693008356541</v>
          </cell>
          <cell r="V573">
            <v>570</v>
          </cell>
        </row>
        <row r="574">
          <cell r="R574">
            <v>39190</v>
          </cell>
          <cell r="S574">
            <v>1.1276999999999999</v>
          </cell>
          <cell r="T574">
            <v>1.1402000000000001</v>
          </cell>
          <cell r="U574">
            <v>1.0065096100277999</v>
          </cell>
          <cell r="V574">
            <v>571</v>
          </cell>
        </row>
        <row r="575">
          <cell r="R575">
            <v>39191</v>
          </cell>
          <cell r="S575">
            <v>1.1295999999999999</v>
          </cell>
          <cell r="T575">
            <v>1.1402000000000001</v>
          </cell>
          <cell r="U575">
            <v>1.0060891364902</v>
          </cell>
          <cell r="V575">
            <v>572</v>
          </cell>
        </row>
        <row r="576">
          <cell r="R576">
            <v>39192</v>
          </cell>
          <cell r="S576">
            <v>1.1237999999999999</v>
          </cell>
          <cell r="T576">
            <v>1.1402000000000001</v>
          </cell>
          <cell r="U576">
            <v>1.0056686629525899</v>
          </cell>
          <cell r="V576">
            <v>573</v>
          </cell>
        </row>
        <row r="577">
          <cell r="R577">
            <v>39195</v>
          </cell>
          <cell r="S577">
            <v>1.1221000000000001</v>
          </cell>
          <cell r="T577">
            <v>1.1402000000000001</v>
          </cell>
          <cell r="U577">
            <v>1.0052481894149901</v>
          </cell>
          <cell r="V577">
            <v>574</v>
          </cell>
        </row>
        <row r="578">
          <cell r="R578">
            <v>39196</v>
          </cell>
          <cell r="S578">
            <v>1.1217999999999999</v>
          </cell>
          <cell r="T578">
            <v>1.1402000000000001</v>
          </cell>
          <cell r="U578">
            <v>1.00482771587738</v>
          </cell>
          <cell r="V578">
            <v>575</v>
          </cell>
        </row>
        <row r="579">
          <cell r="R579">
            <v>39197</v>
          </cell>
          <cell r="S579">
            <v>1.1149</v>
          </cell>
          <cell r="T579">
            <v>1.1402000000000001</v>
          </cell>
          <cell r="U579">
            <v>1.0044072423397801</v>
          </cell>
          <cell r="V579">
            <v>576</v>
          </cell>
        </row>
        <row r="580">
          <cell r="R580">
            <v>39198</v>
          </cell>
          <cell r="S580">
            <v>1.1216999999999999</v>
          </cell>
          <cell r="T580">
            <v>1.1402000000000001</v>
          </cell>
          <cell r="U580">
            <v>1.00398676880218</v>
          </cell>
          <cell r="V580">
            <v>577</v>
          </cell>
        </row>
        <row r="581">
          <cell r="R581">
            <v>39199</v>
          </cell>
          <cell r="S581">
            <v>1.1164000000000001</v>
          </cell>
          <cell r="T581">
            <v>1.1402000000000001</v>
          </cell>
          <cell r="U581">
            <v>1.0035662952645701</v>
          </cell>
          <cell r="V581">
            <v>578</v>
          </cell>
        </row>
        <row r="582">
          <cell r="R582">
            <v>39202</v>
          </cell>
          <cell r="S582">
            <v>1.1096999999999999</v>
          </cell>
          <cell r="T582">
            <v>1.1402000000000001</v>
          </cell>
          <cell r="U582">
            <v>1.00314582172697</v>
          </cell>
          <cell r="V582">
            <v>579</v>
          </cell>
        </row>
        <row r="583">
          <cell r="R583">
            <v>39203</v>
          </cell>
          <cell r="S583">
            <v>1.111</v>
          </cell>
          <cell r="T583">
            <v>1.1402000000000001</v>
          </cell>
          <cell r="U583">
            <v>1.0027253481893601</v>
          </cell>
          <cell r="V583">
            <v>580</v>
          </cell>
        </row>
        <row r="584">
          <cell r="R584">
            <v>39204</v>
          </cell>
          <cell r="S584">
            <v>1.1092</v>
          </cell>
          <cell r="T584">
            <v>1.1402000000000001</v>
          </cell>
          <cell r="U584">
            <v>1.00230487465176</v>
          </cell>
          <cell r="V584">
            <v>581</v>
          </cell>
        </row>
        <row r="585">
          <cell r="R585">
            <v>39205</v>
          </cell>
          <cell r="S585">
            <v>1.1076999999999999</v>
          </cell>
          <cell r="T585">
            <v>1.1402000000000001</v>
          </cell>
          <cell r="U585">
            <v>1.0018844011141499</v>
          </cell>
          <cell r="V585">
            <v>582</v>
          </cell>
        </row>
        <row r="586">
          <cell r="R586">
            <v>39206</v>
          </cell>
          <cell r="S586">
            <v>1.1076999999999999</v>
          </cell>
          <cell r="T586">
            <v>1.1402000000000001</v>
          </cell>
          <cell r="U586">
            <v>1.00146392757655</v>
          </cell>
          <cell r="V586">
            <v>583</v>
          </cell>
        </row>
        <row r="587">
          <cell r="R587">
            <v>39209</v>
          </cell>
          <cell r="S587">
            <v>1.1020000000000001</v>
          </cell>
          <cell r="T587">
            <v>1.1402000000000001</v>
          </cell>
          <cell r="U587">
            <v>1.0010434540389399</v>
          </cell>
          <cell r="V587">
            <v>584</v>
          </cell>
        </row>
        <row r="588">
          <cell r="R588">
            <v>39210</v>
          </cell>
          <cell r="S588">
            <v>1.1049</v>
          </cell>
          <cell r="T588">
            <v>1.1402000000000001</v>
          </cell>
          <cell r="U588">
            <v>1.00062298050134</v>
          </cell>
          <cell r="V588">
            <v>585</v>
          </cell>
        </row>
        <row r="589">
          <cell r="R589">
            <v>39211</v>
          </cell>
          <cell r="S589">
            <v>1.105</v>
          </cell>
          <cell r="T589">
            <v>1.1402000000000001</v>
          </cell>
          <cell r="U589">
            <v>1.0002025069637299</v>
          </cell>
          <cell r="V589">
            <v>586</v>
          </cell>
        </row>
        <row r="590">
          <cell r="R590">
            <v>39212</v>
          </cell>
          <cell r="S590">
            <v>1.1113</v>
          </cell>
          <cell r="T590">
            <v>1.1402000000000001</v>
          </cell>
          <cell r="U590">
            <v>0.99978203342613003</v>
          </cell>
          <cell r="V590">
            <v>587</v>
          </cell>
        </row>
        <row r="591">
          <cell r="R591">
            <v>39213</v>
          </cell>
          <cell r="S591">
            <v>1.1107</v>
          </cell>
          <cell r="T591">
            <v>1.1402000000000001</v>
          </cell>
          <cell r="U591">
            <v>0.99936155988852504</v>
          </cell>
          <cell r="V591">
            <v>588</v>
          </cell>
        </row>
        <row r="592">
          <cell r="R592">
            <v>39216</v>
          </cell>
          <cell r="S592">
            <v>1.1059000000000001</v>
          </cell>
          <cell r="T592">
            <v>1.1402000000000001</v>
          </cell>
          <cell r="U592">
            <v>0.99894108635092105</v>
          </cell>
          <cell r="V592">
            <v>589</v>
          </cell>
        </row>
        <row r="593">
          <cell r="R593">
            <v>39217</v>
          </cell>
          <cell r="S593">
            <v>1.0986</v>
          </cell>
          <cell r="T593">
            <v>1.1402000000000001</v>
          </cell>
          <cell r="U593">
            <v>0.99852061281331705</v>
          </cell>
          <cell r="V593">
            <v>590</v>
          </cell>
        </row>
        <row r="594">
          <cell r="R594">
            <v>39218</v>
          </cell>
          <cell r="S594">
            <v>1.1045</v>
          </cell>
          <cell r="T594">
            <v>1.1402000000000001</v>
          </cell>
          <cell r="U594">
            <v>0.99810013927571195</v>
          </cell>
          <cell r="V594">
            <v>591</v>
          </cell>
        </row>
        <row r="595">
          <cell r="R595">
            <v>39219</v>
          </cell>
          <cell r="S595">
            <v>1.1000000000000001</v>
          </cell>
          <cell r="T595">
            <v>1.1402000000000001</v>
          </cell>
          <cell r="U595">
            <v>0.99767966573810796</v>
          </cell>
          <cell r="V595">
            <v>592</v>
          </cell>
        </row>
        <row r="596">
          <cell r="R596">
            <v>39220</v>
          </cell>
          <cell r="S596">
            <v>1.0887</v>
          </cell>
          <cell r="T596">
            <v>1.1402000000000001</v>
          </cell>
          <cell r="U596">
            <v>0.99725919220050296</v>
          </cell>
          <cell r="V596">
            <v>593</v>
          </cell>
        </row>
        <row r="597">
          <cell r="R597">
            <v>39223</v>
          </cell>
          <cell r="S597">
            <v>1.0847</v>
          </cell>
          <cell r="T597">
            <v>1.1402000000000001</v>
          </cell>
          <cell r="U597">
            <v>0.99683871866289897</v>
          </cell>
          <cell r="V597">
            <v>594</v>
          </cell>
        </row>
        <row r="598">
          <cell r="R598">
            <v>39224</v>
          </cell>
          <cell r="S598">
            <v>1.0865</v>
          </cell>
          <cell r="T598">
            <v>1.1402000000000001</v>
          </cell>
          <cell r="U598">
            <v>0.99641824512529398</v>
          </cell>
          <cell r="V598">
            <v>595</v>
          </cell>
        </row>
        <row r="599">
          <cell r="R599">
            <v>39225</v>
          </cell>
          <cell r="S599">
            <v>1.0822000000000001</v>
          </cell>
          <cell r="T599">
            <v>1.1402000000000001</v>
          </cell>
          <cell r="U599">
            <v>0.99599777158768998</v>
          </cell>
          <cell r="V599">
            <v>596</v>
          </cell>
        </row>
        <row r="600">
          <cell r="R600">
            <v>39226</v>
          </cell>
          <cell r="S600">
            <v>1.0837000000000001</v>
          </cell>
          <cell r="T600">
            <v>1.1402000000000001</v>
          </cell>
          <cell r="U600">
            <v>0.99557729805008599</v>
          </cell>
          <cell r="V600">
            <v>597</v>
          </cell>
        </row>
        <row r="601">
          <cell r="R601">
            <v>39227</v>
          </cell>
          <cell r="S601">
            <v>1.0804</v>
          </cell>
          <cell r="T601">
            <v>1.1402000000000001</v>
          </cell>
          <cell r="U601">
            <v>0.995156824512481</v>
          </cell>
          <cell r="V601">
            <v>598</v>
          </cell>
        </row>
        <row r="602">
          <cell r="R602">
            <v>39230</v>
          </cell>
          <cell r="S602">
            <v>1.08</v>
          </cell>
          <cell r="T602">
            <v>1.1402000000000001</v>
          </cell>
          <cell r="U602">
            <v>0.994736350974877</v>
          </cell>
          <cell r="V602">
            <v>599</v>
          </cell>
        </row>
        <row r="603">
          <cell r="R603">
            <v>39231</v>
          </cell>
          <cell r="S603">
            <v>1.0737000000000001</v>
          </cell>
          <cell r="T603">
            <v>1.1402000000000001</v>
          </cell>
          <cell r="U603">
            <v>0.99431587743727201</v>
          </cell>
          <cell r="V603">
            <v>600</v>
          </cell>
        </row>
        <row r="604">
          <cell r="R604">
            <v>39232</v>
          </cell>
          <cell r="S604">
            <v>1.0742</v>
          </cell>
          <cell r="T604">
            <v>1.1402000000000001</v>
          </cell>
          <cell r="U604">
            <v>0.99389540389966802</v>
          </cell>
          <cell r="V604">
            <v>601</v>
          </cell>
        </row>
        <row r="605">
          <cell r="R605">
            <v>39233</v>
          </cell>
          <cell r="S605">
            <v>1.0689</v>
          </cell>
          <cell r="T605">
            <v>1.1402000000000001</v>
          </cell>
          <cell r="U605">
            <v>0.99347493036206302</v>
          </cell>
          <cell r="V605">
            <v>602</v>
          </cell>
        </row>
        <row r="606">
          <cell r="R606">
            <v>39234</v>
          </cell>
          <cell r="S606">
            <v>1.0609</v>
          </cell>
          <cell r="T606">
            <v>1.1402000000000001</v>
          </cell>
          <cell r="U606">
            <v>0.99305445682445903</v>
          </cell>
          <cell r="V606">
            <v>603</v>
          </cell>
        </row>
        <row r="607">
          <cell r="R607">
            <v>39237</v>
          </cell>
          <cell r="S607">
            <v>1.0587</v>
          </cell>
          <cell r="T607">
            <v>1.1402000000000001</v>
          </cell>
          <cell r="U607">
            <v>0.99263398328685404</v>
          </cell>
          <cell r="V607">
            <v>604</v>
          </cell>
        </row>
        <row r="608">
          <cell r="R608">
            <v>39238</v>
          </cell>
          <cell r="S608">
            <v>1.0632999999999999</v>
          </cell>
          <cell r="T608">
            <v>1.1402000000000001</v>
          </cell>
          <cell r="U608">
            <v>0.99221350974925004</v>
          </cell>
          <cell r="V608">
            <v>605</v>
          </cell>
        </row>
        <row r="609">
          <cell r="R609">
            <v>39239</v>
          </cell>
          <cell r="S609">
            <v>1.0586</v>
          </cell>
          <cell r="T609">
            <v>1.1402000000000001</v>
          </cell>
          <cell r="U609">
            <v>0.99179303621164605</v>
          </cell>
          <cell r="V609">
            <v>606</v>
          </cell>
        </row>
        <row r="610">
          <cell r="R610">
            <v>39240</v>
          </cell>
          <cell r="S610">
            <v>1.0648</v>
          </cell>
          <cell r="T610">
            <v>1.1402000000000001</v>
          </cell>
          <cell r="U610">
            <v>0.99137256267404095</v>
          </cell>
          <cell r="V610">
            <v>607</v>
          </cell>
        </row>
        <row r="611">
          <cell r="R611">
            <v>39241</v>
          </cell>
          <cell r="S611">
            <v>1.0608</v>
          </cell>
          <cell r="T611">
            <v>1.1402000000000001</v>
          </cell>
          <cell r="U611">
            <v>0.99095208913643695</v>
          </cell>
          <cell r="V611">
            <v>608</v>
          </cell>
        </row>
        <row r="612">
          <cell r="R612">
            <v>39244</v>
          </cell>
          <cell r="S612">
            <v>1.06</v>
          </cell>
          <cell r="T612">
            <v>1.1402000000000001</v>
          </cell>
          <cell r="U612">
            <v>0.99053161559883196</v>
          </cell>
          <cell r="V612">
            <v>609</v>
          </cell>
        </row>
        <row r="613">
          <cell r="R613">
            <v>39245</v>
          </cell>
          <cell r="S613">
            <v>1.0678000000000001</v>
          </cell>
          <cell r="T613">
            <v>1.1402000000000001</v>
          </cell>
          <cell r="U613">
            <v>0.99011114206122797</v>
          </cell>
          <cell r="V613">
            <v>610</v>
          </cell>
        </row>
        <row r="614">
          <cell r="R614">
            <v>39246</v>
          </cell>
          <cell r="S614">
            <v>1.0662</v>
          </cell>
          <cell r="T614">
            <v>1.1402000000000001</v>
          </cell>
          <cell r="U614">
            <v>0.98969066852362297</v>
          </cell>
          <cell r="V614">
            <v>611</v>
          </cell>
        </row>
        <row r="615">
          <cell r="R615">
            <v>39247</v>
          </cell>
          <cell r="S615">
            <v>1.0684</v>
          </cell>
          <cell r="T615">
            <v>1.1402000000000001</v>
          </cell>
          <cell r="U615">
            <v>0.98927019498601898</v>
          </cell>
          <cell r="V615">
            <v>612</v>
          </cell>
        </row>
        <row r="616">
          <cell r="R616">
            <v>39248</v>
          </cell>
          <cell r="S616">
            <v>1.0678000000000001</v>
          </cell>
          <cell r="T616">
            <v>1.1402000000000001</v>
          </cell>
          <cell r="U616">
            <v>0.98884972144841499</v>
          </cell>
          <cell r="V616">
            <v>613</v>
          </cell>
        </row>
        <row r="617">
          <cell r="R617">
            <v>39251</v>
          </cell>
          <cell r="S617">
            <v>1.0711999999999999</v>
          </cell>
          <cell r="T617">
            <v>1.1402000000000001</v>
          </cell>
          <cell r="U617">
            <v>0.98842924791080999</v>
          </cell>
          <cell r="V617">
            <v>614</v>
          </cell>
        </row>
        <row r="618">
          <cell r="R618">
            <v>39252</v>
          </cell>
          <cell r="S618">
            <v>1.0624</v>
          </cell>
          <cell r="T618">
            <v>1.1402000000000001</v>
          </cell>
          <cell r="U618">
            <v>0.988008774373206</v>
          </cell>
          <cell r="V618">
            <v>615</v>
          </cell>
        </row>
        <row r="619">
          <cell r="R619">
            <v>39253</v>
          </cell>
          <cell r="S619">
            <v>1.0663</v>
          </cell>
          <cell r="T619">
            <v>1.1402000000000001</v>
          </cell>
          <cell r="U619">
            <v>0.98758830083560101</v>
          </cell>
          <cell r="V619">
            <v>616</v>
          </cell>
        </row>
        <row r="620">
          <cell r="R620">
            <v>39254</v>
          </cell>
          <cell r="S620">
            <v>1.0747</v>
          </cell>
          <cell r="T620">
            <v>1.1402000000000001</v>
          </cell>
          <cell r="U620">
            <v>0.98716782729799701</v>
          </cell>
          <cell r="V620">
            <v>617</v>
          </cell>
        </row>
        <row r="621">
          <cell r="R621">
            <v>39255</v>
          </cell>
          <cell r="S621">
            <v>1.0684</v>
          </cell>
          <cell r="T621">
            <v>1.1402000000000001</v>
          </cell>
          <cell r="U621">
            <v>0.98674735376039202</v>
          </cell>
          <cell r="V621">
            <v>618</v>
          </cell>
        </row>
        <row r="622">
          <cell r="R622">
            <v>39258</v>
          </cell>
          <cell r="S622">
            <v>1.0703</v>
          </cell>
          <cell r="T622">
            <v>1.1402000000000001</v>
          </cell>
          <cell r="U622">
            <v>0.98632688022278803</v>
          </cell>
          <cell r="V622">
            <v>619</v>
          </cell>
        </row>
        <row r="623">
          <cell r="R623">
            <v>39259</v>
          </cell>
          <cell r="S623">
            <v>1.0694999999999999</v>
          </cell>
          <cell r="T623">
            <v>1.1402000000000001</v>
          </cell>
          <cell r="U623">
            <v>0.98590640668518303</v>
          </cell>
          <cell r="V623">
            <v>620</v>
          </cell>
        </row>
        <row r="624">
          <cell r="R624">
            <v>39260</v>
          </cell>
          <cell r="S624">
            <v>1.0705</v>
          </cell>
          <cell r="T624">
            <v>1.1402000000000001</v>
          </cell>
          <cell r="U624">
            <v>0.98548593314757904</v>
          </cell>
          <cell r="V624">
            <v>621</v>
          </cell>
        </row>
        <row r="625">
          <cell r="R625">
            <v>39261</v>
          </cell>
          <cell r="S625">
            <v>1.0593999999999999</v>
          </cell>
          <cell r="T625">
            <v>1.1402000000000001</v>
          </cell>
          <cell r="U625">
            <v>0.98506545960997505</v>
          </cell>
          <cell r="V625">
            <v>622</v>
          </cell>
        </row>
        <row r="626">
          <cell r="R626">
            <v>39262</v>
          </cell>
          <cell r="S626">
            <v>1.0653999999999999</v>
          </cell>
          <cell r="T626">
            <v>1.1402000000000001</v>
          </cell>
          <cell r="U626">
            <v>0.98464498607237005</v>
          </cell>
          <cell r="V626">
            <v>623</v>
          </cell>
        </row>
        <row r="627">
          <cell r="R627">
            <v>39265</v>
          </cell>
          <cell r="S627">
            <v>1.0559000000000001</v>
          </cell>
          <cell r="T627">
            <v>1.1402000000000001</v>
          </cell>
          <cell r="U627">
            <v>0.98422451253476595</v>
          </cell>
          <cell r="V627">
            <v>624</v>
          </cell>
        </row>
        <row r="628">
          <cell r="R628">
            <v>39266</v>
          </cell>
          <cell r="S628">
            <v>1.0613999999999999</v>
          </cell>
          <cell r="T628">
            <v>1.1402000000000001</v>
          </cell>
          <cell r="U628">
            <v>0.98380403899716096</v>
          </cell>
          <cell r="V628">
            <v>625</v>
          </cell>
        </row>
        <row r="629">
          <cell r="R629">
            <v>39267</v>
          </cell>
          <cell r="S629">
            <v>1.0577000000000001</v>
          </cell>
          <cell r="T629">
            <v>1.1402000000000001</v>
          </cell>
          <cell r="U629">
            <v>0.98338356545955696</v>
          </cell>
          <cell r="V629">
            <v>626</v>
          </cell>
        </row>
        <row r="630">
          <cell r="R630">
            <v>39268</v>
          </cell>
          <cell r="S630">
            <v>1.0562</v>
          </cell>
          <cell r="T630">
            <v>1.1402000000000001</v>
          </cell>
          <cell r="U630">
            <v>0.98296309192195197</v>
          </cell>
          <cell r="V630">
            <v>627</v>
          </cell>
        </row>
        <row r="631">
          <cell r="R631">
            <v>39269</v>
          </cell>
          <cell r="S631">
            <v>1.0494000000000001</v>
          </cell>
          <cell r="T631">
            <v>1.1402000000000001</v>
          </cell>
          <cell r="U631">
            <v>0.98254261838434798</v>
          </cell>
          <cell r="V631">
            <v>628</v>
          </cell>
        </row>
        <row r="632">
          <cell r="R632">
            <v>39272</v>
          </cell>
          <cell r="S632">
            <v>1.05</v>
          </cell>
          <cell r="T632">
            <v>1.1402000000000001</v>
          </cell>
          <cell r="U632">
            <v>0.98212214484674398</v>
          </cell>
          <cell r="V632">
            <v>629</v>
          </cell>
        </row>
        <row r="633">
          <cell r="R633">
            <v>39273</v>
          </cell>
          <cell r="S633">
            <v>1.054</v>
          </cell>
          <cell r="T633">
            <v>1.1402000000000001</v>
          </cell>
          <cell r="U633">
            <v>0.98170167130913899</v>
          </cell>
          <cell r="V633">
            <v>630</v>
          </cell>
        </row>
        <row r="634">
          <cell r="R634">
            <v>39274</v>
          </cell>
          <cell r="S634">
            <v>1.0544</v>
          </cell>
          <cell r="T634">
            <v>1.1402000000000001</v>
          </cell>
          <cell r="U634">
            <v>0.981281197771535</v>
          </cell>
          <cell r="V634">
            <v>631</v>
          </cell>
        </row>
        <row r="635">
          <cell r="R635">
            <v>39275</v>
          </cell>
          <cell r="S635">
            <v>1.0458000000000001</v>
          </cell>
          <cell r="T635">
            <v>1.1402000000000001</v>
          </cell>
          <cell r="U635">
            <v>0.98086072423393</v>
          </cell>
          <cell r="V635">
            <v>632</v>
          </cell>
        </row>
        <row r="636">
          <cell r="R636">
            <v>39276</v>
          </cell>
          <cell r="S636">
            <v>1.0477000000000001</v>
          </cell>
          <cell r="T636">
            <v>1.1402000000000001</v>
          </cell>
          <cell r="U636">
            <v>0.98044025069632601</v>
          </cell>
          <cell r="V636">
            <v>633</v>
          </cell>
        </row>
        <row r="637">
          <cell r="R637">
            <v>39279</v>
          </cell>
          <cell r="S637">
            <v>1.0437000000000001</v>
          </cell>
          <cell r="T637">
            <v>1.1402000000000001</v>
          </cell>
          <cell r="U637">
            <v>0.98001977715872102</v>
          </cell>
          <cell r="V637">
            <v>634</v>
          </cell>
        </row>
        <row r="638">
          <cell r="R638">
            <v>39280</v>
          </cell>
          <cell r="S638">
            <v>1.0438000000000001</v>
          </cell>
          <cell r="T638">
            <v>1.1402000000000001</v>
          </cell>
          <cell r="U638">
            <v>0.97959930362111702</v>
          </cell>
          <cell r="V638">
            <v>635</v>
          </cell>
        </row>
        <row r="639">
          <cell r="R639">
            <v>39281</v>
          </cell>
          <cell r="S639">
            <v>1.0438000000000001</v>
          </cell>
          <cell r="T639">
            <v>1.1402000000000001</v>
          </cell>
          <cell r="U639">
            <v>0.97917883008351203</v>
          </cell>
          <cell r="V639">
            <v>636</v>
          </cell>
        </row>
        <row r="640">
          <cell r="R640">
            <v>39282</v>
          </cell>
          <cell r="S640">
            <v>1.0431999999999999</v>
          </cell>
          <cell r="T640">
            <v>1.1402000000000001</v>
          </cell>
          <cell r="U640">
            <v>0.97875835654590804</v>
          </cell>
          <cell r="V640">
            <v>637</v>
          </cell>
        </row>
        <row r="641">
          <cell r="R641">
            <v>39283</v>
          </cell>
          <cell r="S641">
            <v>1.0488</v>
          </cell>
          <cell r="T641">
            <v>1.1402000000000001</v>
          </cell>
          <cell r="U641">
            <v>0.97833788300830404</v>
          </cell>
          <cell r="V641">
            <v>638</v>
          </cell>
        </row>
        <row r="642">
          <cell r="R642">
            <v>39286</v>
          </cell>
          <cell r="S642">
            <v>1.0468999999999999</v>
          </cell>
          <cell r="T642">
            <v>1.1402000000000001</v>
          </cell>
          <cell r="U642">
            <v>0.97791740947069905</v>
          </cell>
          <cell r="V642">
            <v>639</v>
          </cell>
        </row>
        <row r="643">
          <cell r="R643">
            <v>39287</v>
          </cell>
          <cell r="S643">
            <v>1.0357000000000001</v>
          </cell>
          <cell r="T643">
            <v>1.1402000000000001</v>
          </cell>
          <cell r="U643">
            <v>0.97749693593309495</v>
          </cell>
          <cell r="V643">
            <v>640</v>
          </cell>
        </row>
        <row r="644">
          <cell r="R644">
            <v>39288</v>
          </cell>
          <cell r="S644">
            <v>1.0417000000000001</v>
          </cell>
          <cell r="T644">
            <v>1.1402000000000001</v>
          </cell>
          <cell r="U644">
            <v>0.97707646239548995</v>
          </cell>
          <cell r="V644">
            <v>641</v>
          </cell>
        </row>
        <row r="645">
          <cell r="R645">
            <v>39289</v>
          </cell>
          <cell r="S645">
            <v>1.0536000000000001</v>
          </cell>
          <cell r="T645">
            <v>1.1402000000000001</v>
          </cell>
          <cell r="U645">
            <v>0.97665598885788596</v>
          </cell>
          <cell r="V645">
            <v>642</v>
          </cell>
        </row>
        <row r="646">
          <cell r="R646">
            <v>39290</v>
          </cell>
          <cell r="S646">
            <v>1.0642</v>
          </cell>
          <cell r="T646">
            <v>1.1402000000000001</v>
          </cell>
          <cell r="U646">
            <v>0.97623551532028097</v>
          </cell>
          <cell r="V646">
            <v>643</v>
          </cell>
        </row>
        <row r="647">
          <cell r="R647">
            <v>39293</v>
          </cell>
          <cell r="S647">
            <v>1.0672999999999999</v>
          </cell>
          <cell r="T647">
            <v>1.1402000000000001</v>
          </cell>
          <cell r="U647">
            <v>0.97581504178267697</v>
          </cell>
          <cell r="V647">
            <v>644</v>
          </cell>
        </row>
        <row r="648">
          <cell r="R648">
            <v>39294</v>
          </cell>
          <cell r="S648">
            <v>1.0666</v>
          </cell>
          <cell r="T648">
            <v>1.1402000000000001</v>
          </cell>
          <cell r="U648">
            <v>0.97539456824507298</v>
          </cell>
          <cell r="V648">
            <v>645</v>
          </cell>
        </row>
        <row r="649">
          <cell r="R649">
            <v>39295</v>
          </cell>
          <cell r="S649">
            <v>1.0561</v>
          </cell>
          <cell r="T649">
            <v>1.1402000000000001</v>
          </cell>
          <cell r="U649">
            <v>0.97497409470746799</v>
          </cell>
          <cell r="V649">
            <v>646</v>
          </cell>
        </row>
        <row r="650">
          <cell r="R650">
            <v>39296</v>
          </cell>
          <cell r="S650">
            <v>1.0522</v>
          </cell>
          <cell r="T650">
            <v>1.1402000000000001</v>
          </cell>
          <cell r="U650">
            <v>0.97455362116986399</v>
          </cell>
          <cell r="V650">
            <v>647</v>
          </cell>
        </row>
        <row r="651">
          <cell r="R651">
            <v>39297</v>
          </cell>
          <cell r="S651">
            <v>1.0569</v>
          </cell>
          <cell r="T651">
            <v>1.1402000000000001</v>
          </cell>
          <cell r="U651">
            <v>0.974133147632259</v>
          </cell>
          <cell r="V651">
            <v>648</v>
          </cell>
        </row>
        <row r="652">
          <cell r="R652">
            <v>39300</v>
          </cell>
          <cell r="S652">
            <v>1.0527</v>
          </cell>
          <cell r="T652">
            <v>1.1402000000000001</v>
          </cell>
          <cell r="U652">
            <v>0.97371267409465501</v>
          </cell>
          <cell r="V652">
            <v>649</v>
          </cell>
        </row>
        <row r="653">
          <cell r="R653">
            <v>39301</v>
          </cell>
          <cell r="S653">
            <v>1.0548999999999999</v>
          </cell>
          <cell r="T653">
            <v>1.1402000000000001</v>
          </cell>
          <cell r="U653">
            <v>0.97329220055705001</v>
          </cell>
          <cell r="V653">
            <v>650</v>
          </cell>
        </row>
        <row r="654">
          <cell r="R654">
            <v>39302</v>
          </cell>
          <cell r="S654">
            <v>1.0487</v>
          </cell>
          <cell r="T654">
            <v>1.1402000000000001</v>
          </cell>
          <cell r="U654">
            <v>0.97287172701944602</v>
          </cell>
          <cell r="V654">
            <v>651</v>
          </cell>
        </row>
        <row r="655">
          <cell r="R655">
            <v>39303</v>
          </cell>
          <cell r="S655">
            <v>1.0580000000000001</v>
          </cell>
          <cell r="T655">
            <v>1.1402000000000001</v>
          </cell>
          <cell r="U655">
            <v>0.97245125348184103</v>
          </cell>
          <cell r="V655">
            <v>652</v>
          </cell>
        </row>
        <row r="656">
          <cell r="R656">
            <v>39304</v>
          </cell>
          <cell r="S656">
            <v>1.0531999999999999</v>
          </cell>
          <cell r="T656">
            <v>1.1402000000000001</v>
          </cell>
          <cell r="U656">
            <v>0.97203077994423703</v>
          </cell>
          <cell r="V656">
            <v>653</v>
          </cell>
        </row>
        <row r="657">
          <cell r="R657">
            <v>39307</v>
          </cell>
          <cell r="S657">
            <v>1.054</v>
          </cell>
          <cell r="T657">
            <v>1.1402000000000001</v>
          </cell>
          <cell r="U657">
            <v>0.97161030640663304</v>
          </cell>
          <cell r="V657">
            <v>654</v>
          </cell>
        </row>
        <row r="658">
          <cell r="R658">
            <v>39308</v>
          </cell>
          <cell r="S658">
            <v>1.0672999999999999</v>
          </cell>
          <cell r="T658">
            <v>1.1402000000000001</v>
          </cell>
          <cell r="U658">
            <v>0.97118983286902805</v>
          </cell>
          <cell r="V658">
            <v>655</v>
          </cell>
        </row>
        <row r="659">
          <cell r="R659">
            <v>39309</v>
          </cell>
          <cell r="S659">
            <v>1.0786</v>
          </cell>
          <cell r="T659">
            <v>1.1402000000000001</v>
          </cell>
          <cell r="U659">
            <v>0.97076935933142405</v>
          </cell>
          <cell r="V659">
            <v>656</v>
          </cell>
        </row>
        <row r="660">
          <cell r="R660">
            <v>39310</v>
          </cell>
          <cell r="S660">
            <v>1.0763</v>
          </cell>
          <cell r="T660">
            <v>1.1402000000000001</v>
          </cell>
          <cell r="U660">
            <v>0.97034888579381895</v>
          </cell>
          <cell r="V660">
            <v>657</v>
          </cell>
        </row>
        <row r="661">
          <cell r="R661">
            <v>39311</v>
          </cell>
          <cell r="S661">
            <v>1.0603</v>
          </cell>
          <cell r="T661">
            <v>1.1402000000000001</v>
          </cell>
          <cell r="U661">
            <v>0.96992841225621496</v>
          </cell>
          <cell r="V661">
            <v>658</v>
          </cell>
        </row>
        <row r="662">
          <cell r="R662">
            <v>39314</v>
          </cell>
          <cell r="S662">
            <v>1.0551999999999999</v>
          </cell>
          <cell r="T662">
            <v>1.1402000000000001</v>
          </cell>
          <cell r="U662">
            <v>0.96950793871860996</v>
          </cell>
          <cell r="V662">
            <v>659</v>
          </cell>
        </row>
        <row r="663">
          <cell r="R663">
            <v>39315</v>
          </cell>
          <cell r="S663">
            <v>1.0624</v>
          </cell>
          <cell r="T663">
            <v>1.1402000000000001</v>
          </cell>
          <cell r="U663">
            <v>0.96908746518100597</v>
          </cell>
          <cell r="V663">
            <v>660</v>
          </cell>
        </row>
        <row r="664">
          <cell r="R664">
            <v>39316</v>
          </cell>
          <cell r="S664">
            <v>1.0621</v>
          </cell>
          <cell r="T664">
            <v>1.1402000000000001</v>
          </cell>
          <cell r="U664">
            <v>0.96866699164340198</v>
          </cell>
          <cell r="V664">
            <v>661</v>
          </cell>
        </row>
        <row r="665">
          <cell r="R665">
            <v>39317</v>
          </cell>
          <cell r="S665">
            <v>1.0532999999999999</v>
          </cell>
          <cell r="T665">
            <v>1.1402000000000001</v>
          </cell>
          <cell r="U665">
            <v>0.96824651810579698</v>
          </cell>
          <cell r="V665">
            <v>662</v>
          </cell>
        </row>
        <row r="666">
          <cell r="R666">
            <v>39318</v>
          </cell>
          <cell r="S666">
            <v>1.0519000000000001</v>
          </cell>
          <cell r="T666">
            <v>1.1402000000000001</v>
          </cell>
          <cell r="U666">
            <v>0.96782604456819299</v>
          </cell>
          <cell r="V666">
            <v>663</v>
          </cell>
        </row>
        <row r="667">
          <cell r="R667">
            <v>39321</v>
          </cell>
          <cell r="S667">
            <v>1.0544</v>
          </cell>
          <cell r="T667">
            <v>1.1402000000000001</v>
          </cell>
          <cell r="U667">
            <v>0.967405571030588</v>
          </cell>
          <cell r="V667">
            <v>664</v>
          </cell>
        </row>
        <row r="668">
          <cell r="R668">
            <v>39322</v>
          </cell>
          <cell r="S668">
            <v>1.0641</v>
          </cell>
          <cell r="T668">
            <v>1.1402000000000001</v>
          </cell>
          <cell r="U668">
            <v>0.966985097492984</v>
          </cell>
          <cell r="V668">
            <v>665</v>
          </cell>
        </row>
        <row r="669">
          <cell r="R669">
            <v>39323</v>
          </cell>
          <cell r="S669">
            <v>1.0601</v>
          </cell>
          <cell r="T669">
            <v>1.1402000000000001</v>
          </cell>
          <cell r="U669">
            <v>0.96656462395537901</v>
          </cell>
          <cell r="V669">
            <v>666</v>
          </cell>
        </row>
        <row r="670">
          <cell r="R670">
            <v>39324</v>
          </cell>
          <cell r="S670">
            <v>1.0587</v>
          </cell>
          <cell r="T670">
            <v>1.1402000000000001</v>
          </cell>
          <cell r="U670">
            <v>0.96614415041777502</v>
          </cell>
          <cell r="V670">
            <v>667</v>
          </cell>
        </row>
        <row r="671">
          <cell r="R671">
            <v>39325</v>
          </cell>
          <cell r="S671">
            <v>1.0557000000000001</v>
          </cell>
          <cell r="T671">
            <v>1.1402000000000001</v>
          </cell>
          <cell r="U671">
            <v>0.96572367688017002</v>
          </cell>
          <cell r="V671">
            <v>668</v>
          </cell>
        </row>
        <row r="672">
          <cell r="R672">
            <v>39328</v>
          </cell>
          <cell r="S672">
            <v>1.0527</v>
          </cell>
          <cell r="T672">
            <v>1.1402000000000001</v>
          </cell>
          <cell r="U672">
            <v>0.96530320334256603</v>
          </cell>
          <cell r="V672">
            <v>669</v>
          </cell>
        </row>
        <row r="673">
          <cell r="R673">
            <v>39329</v>
          </cell>
          <cell r="S673">
            <v>1.0494000000000001</v>
          </cell>
          <cell r="T673">
            <v>1.1402000000000001</v>
          </cell>
          <cell r="U673">
            <v>0.96488272980496204</v>
          </cell>
          <cell r="V673">
            <v>670</v>
          </cell>
        </row>
        <row r="674">
          <cell r="R674">
            <v>39330</v>
          </cell>
          <cell r="S674">
            <v>1.0538000000000001</v>
          </cell>
          <cell r="T674">
            <v>1.1402000000000001</v>
          </cell>
          <cell r="U674">
            <v>0.96446225626735704</v>
          </cell>
          <cell r="V674">
            <v>671</v>
          </cell>
        </row>
        <row r="675">
          <cell r="R675">
            <v>39331</v>
          </cell>
          <cell r="S675">
            <v>1.0522</v>
          </cell>
          <cell r="T675">
            <v>1.1402000000000001</v>
          </cell>
          <cell r="U675">
            <v>0.96404178272975305</v>
          </cell>
          <cell r="V675">
            <v>672</v>
          </cell>
        </row>
        <row r="676">
          <cell r="R676">
            <v>39332</v>
          </cell>
          <cell r="S676">
            <v>1.0551999999999999</v>
          </cell>
          <cell r="T676">
            <v>1.1402000000000001</v>
          </cell>
          <cell r="U676">
            <v>0.96362130919214795</v>
          </cell>
          <cell r="V676">
            <v>673</v>
          </cell>
        </row>
        <row r="677">
          <cell r="R677">
            <v>39335</v>
          </cell>
          <cell r="S677">
            <v>1.052</v>
          </cell>
          <cell r="T677">
            <v>1.1402000000000001</v>
          </cell>
          <cell r="U677">
            <v>0.96320083565454395</v>
          </cell>
          <cell r="V677">
            <v>674</v>
          </cell>
        </row>
        <row r="678">
          <cell r="R678">
            <v>39336</v>
          </cell>
          <cell r="S678">
            <v>1.0424</v>
          </cell>
          <cell r="T678">
            <v>1.1402000000000001</v>
          </cell>
          <cell r="U678">
            <v>0.96278036211693896</v>
          </cell>
          <cell r="V678">
            <v>675</v>
          </cell>
        </row>
        <row r="679">
          <cell r="R679">
            <v>39337</v>
          </cell>
          <cell r="S679">
            <v>1.0367999999999999</v>
          </cell>
          <cell r="T679">
            <v>1.1402000000000001</v>
          </cell>
          <cell r="U679">
            <v>0.96235988857933497</v>
          </cell>
          <cell r="V679">
            <v>676</v>
          </cell>
        </row>
        <row r="680">
          <cell r="R680">
            <v>39338</v>
          </cell>
          <cell r="S680">
            <v>1.0342</v>
          </cell>
          <cell r="T680">
            <v>1.1402000000000001</v>
          </cell>
          <cell r="U680">
            <v>0.96193941504173097</v>
          </cell>
          <cell r="V680">
            <v>677</v>
          </cell>
        </row>
        <row r="681">
          <cell r="R681">
            <v>39339</v>
          </cell>
          <cell r="S681">
            <v>1.0299</v>
          </cell>
          <cell r="T681">
            <v>1.1402000000000001</v>
          </cell>
          <cell r="U681">
            <v>0.96151894150412598</v>
          </cell>
          <cell r="V681">
            <v>678</v>
          </cell>
        </row>
        <row r="682">
          <cell r="R682">
            <v>39342</v>
          </cell>
          <cell r="S682">
            <v>1.0276000000000001</v>
          </cell>
          <cell r="T682">
            <v>1.1402000000000001</v>
          </cell>
          <cell r="U682">
            <v>0.96109846796652199</v>
          </cell>
          <cell r="V682">
            <v>679</v>
          </cell>
        </row>
        <row r="683">
          <cell r="R683">
            <v>39343</v>
          </cell>
          <cell r="S683">
            <v>1.0128999999999999</v>
          </cell>
          <cell r="T683">
            <v>1.1402000000000001</v>
          </cell>
          <cell r="U683">
            <v>0.96067799442891699</v>
          </cell>
          <cell r="V683">
            <v>680</v>
          </cell>
        </row>
        <row r="684">
          <cell r="R684">
            <v>39344</v>
          </cell>
          <cell r="S684">
            <v>1.0150999999999999</v>
          </cell>
          <cell r="T684">
            <v>1.1402000000000001</v>
          </cell>
          <cell r="U684">
            <v>0.960257520891313</v>
          </cell>
          <cell r="V684">
            <v>681</v>
          </cell>
        </row>
        <row r="685">
          <cell r="R685">
            <v>39345</v>
          </cell>
          <cell r="S685">
            <v>1.0024</v>
          </cell>
          <cell r="T685">
            <v>1.1402000000000001</v>
          </cell>
          <cell r="U685">
            <v>0.95983704735370801</v>
          </cell>
          <cell r="V685">
            <v>682</v>
          </cell>
        </row>
        <row r="686">
          <cell r="R686">
            <v>39346</v>
          </cell>
          <cell r="S686">
            <v>1.0007999999999999</v>
          </cell>
          <cell r="T686">
            <v>1.1402000000000001</v>
          </cell>
          <cell r="U686">
            <v>0.95941657381610401</v>
          </cell>
          <cell r="V686">
            <v>683</v>
          </cell>
        </row>
        <row r="687">
          <cell r="R687">
            <v>39349</v>
          </cell>
          <cell r="S687">
            <v>1.0022</v>
          </cell>
          <cell r="T687">
            <v>1.1402000000000001</v>
          </cell>
          <cell r="U687">
            <v>0.95899610027849902</v>
          </cell>
          <cell r="V687">
            <v>684</v>
          </cell>
        </row>
        <row r="688">
          <cell r="R688">
            <v>39350</v>
          </cell>
          <cell r="S688">
            <v>1.0038</v>
          </cell>
          <cell r="T688">
            <v>1.1402000000000001</v>
          </cell>
          <cell r="U688">
            <v>0.95857562674089503</v>
          </cell>
          <cell r="V688">
            <v>685</v>
          </cell>
        </row>
        <row r="689">
          <cell r="R689">
            <v>39351</v>
          </cell>
          <cell r="S689">
            <v>1.0038</v>
          </cell>
          <cell r="T689">
            <v>1.1402000000000001</v>
          </cell>
          <cell r="U689">
            <v>0.95815515320329103</v>
          </cell>
          <cell r="V689">
            <v>686</v>
          </cell>
        </row>
        <row r="690">
          <cell r="R690">
            <v>39352</v>
          </cell>
          <cell r="S690">
            <v>1.0015000000000001</v>
          </cell>
          <cell r="T690">
            <v>1.1402000000000001</v>
          </cell>
          <cell r="U690">
            <v>0.95773467966568604</v>
          </cell>
          <cell r="V690">
            <v>687</v>
          </cell>
        </row>
        <row r="691">
          <cell r="R691">
            <v>39353</v>
          </cell>
          <cell r="S691">
            <v>0.99229999999999996</v>
          </cell>
          <cell r="T691">
            <v>1.1402000000000001</v>
          </cell>
          <cell r="U691">
            <v>0.95731420612808205</v>
          </cell>
          <cell r="V691">
            <v>688</v>
          </cell>
        </row>
        <row r="692">
          <cell r="R692">
            <v>39356</v>
          </cell>
          <cell r="S692">
            <v>0.9919</v>
          </cell>
          <cell r="T692">
            <v>1.1402000000000001</v>
          </cell>
          <cell r="U692">
            <v>0.95689373259047705</v>
          </cell>
          <cell r="V692">
            <v>689</v>
          </cell>
        </row>
        <row r="693">
          <cell r="R693">
            <v>39357</v>
          </cell>
          <cell r="S693">
            <v>0.99750000000000005</v>
          </cell>
          <cell r="T693">
            <v>1.1402000000000001</v>
          </cell>
          <cell r="U693">
            <v>0.95647325905287295</v>
          </cell>
          <cell r="V693">
            <v>690</v>
          </cell>
        </row>
        <row r="694">
          <cell r="R694">
            <v>39358</v>
          </cell>
          <cell r="S694">
            <v>0.99839999999999995</v>
          </cell>
          <cell r="T694">
            <v>1.1402000000000001</v>
          </cell>
          <cell r="U694">
            <v>0.95605278551526796</v>
          </cell>
          <cell r="V694">
            <v>691</v>
          </cell>
        </row>
        <row r="695">
          <cell r="R695">
            <v>39359</v>
          </cell>
          <cell r="S695">
            <v>0.99690000000000001</v>
          </cell>
          <cell r="T695">
            <v>1.1402000000000001</v>
          </cell>
          <cell r="U695">
            <v>0.95563231197766396</v>
          </cell>
          <cell r="V695">
            <v>692</v>
          </cell>
        </row>
        <row r="696">
          <cell r="R696">
            <v>39360</v>
          </cell>
          <cell r="S696">
            <v>0.98060000000000003</v>
          </cell>
          <cell r="T696">
            <v>1.1402000000000001</v>
          </cell>
          <cell r="U696">
            <v>0.95521183844005997</v>
          </cell>
          <cell r="V696">
            <v>693</v>
          </cell>
        </row>
        <row r="697">
          <cell r="R697">
            <v>39363</v>
          </cell>
          <cell r="S697">
            <v>0.98680000000000001</v>
          </cell>
          <cell r="T697">
            <v>1.1402000000000001</v>
          </cell>
          <cell r="U697">
            <v>0.95479136490245498</v>
          </cell>
          <cell r="V697">
            <v>694</v>
          </cell>
        </row>
        <row r="698">
          <cell r="R698">
            <v>39364</v>
          </cell>
          <cell r="S698">
            <v>0.98150000000000004</v>
          </cell>
          <cell r="T698">
            <v>1.1402000000000001</v>
          </cell>
          <cell r="U698">
            <v>0.95437089136485098</v>
          </cell>
          <cell r="V698">
            <v>695</v>
          </cell>
        </row>
        <row r="699">
          <cell r="R699">
            <v>39365</v>
          </cell>
          <cell r="S699">
            <v>0.98170000000000002</v>
          </cell>
          <cell r="T699">
            <v>1.1402000000000001</v>
          </cell>
          <cell r="U699">
            <v>0.95395041782724599</v>
          </cell>
          <cell r="V699">
            <v>696</v>
          </cell>
        </row>
        <row r="700">
          <cell r="R700">
            <v>39366</v>
          </cell>
          <cell r="S700">
            <v>0.9768</v>
          </cell>
          <cell r="T700">
            <v>1.1402000000000001</v>
          </cell>
          <cell r="U700">
            <v>0.953529944289642</v>
          </cell>
          <cell r="V700">
            <v>697</v>
          </cell>
        </row>
        <row r="701">
          <cell r="R701">
            <v>39367</v>
          </cell>
          <cell r="S701">
            <v>0.97199999999999998</v>
          </cell>
          <cell r="T701">
            <v>1.1402000000000001</v>
          </cell>
          <cell r="U701">
            <v>0.953109470752037</v>
          </cell>
          <cell r="V701">
            <v>698</v>
          </cell>
        </row>
        <row r="702">
          <cell r="R702">
            <v>39370</v>
          </cell>
          <cell r="S702">
            <v>0.9768</v>
          </cell>
          <cell r="T702">
            <v>1.1402000000000001</v>
          </cell>
          <cell r="U702">
            <v>0.95268899721443301</v>
          </cell>
          <cell r="V702">
            <v>699</v>
          </cell>
        </row>
        <row r="703">
          <cell r="R703">
            <v>39371</v>
          </cell>
          <cell r="S703">
            <v>0.97909999999999997</v>
          </cell>
          <cell r="T703">
            <v>1.1402000000000001</v>
          </cell>
          <cell r="U703">
            <v>0.95226852367682802</v>
          </cell>
          <cell r="V703">
            <v>700</v>
          </cell>
        </row>
        <row r="704">
          <cell r="R704">
            <v>39372</v>
          </cell>
          <cell r="S704">
            <v>0.97460000000000002</v>
          </cell>
          <cell r="T704">
            <v>1.1402000000000001</v>
          </cell>
          <cell r="U704">
            <v>0.95184805013922402</v>
          </cell>
          <cell r="V704">
            <v>701</v>
          </cell>
        </row>
        <row r="705">
          <cell r="R705">
            <v>39373</v>
          </cell>
          <cell r="S705">
            <v>0.97370000000000001</v>
          </cell>
          <cell r="T705">
            <v>1.1402000000000001</v>
          </cell>
          <cell r="U705">
            <v>0.95142757660162003</v>
          </cell>
          <cell r="V705">
            <v>702</v>
          </cell>
        </row>
        <row r="706">
          <cell r="R706">
            <v>39374</v>
          </cell>
          <cell r="S706">
            <v>0.96689999999999998</v>
          </cell>
          <cell r="T706">
            <v>1.1402000000000001</v>
          </cell>
          <cell r="U706">
            <v>0.95100710306401504</v>
          </cell>
          <cell r="V706">
            <v>703</v>
          </cell>
        </row>
        <row r="707">
          <cell r="R707">
            <v>39377</v>
          </cell>
          <cell r="S707">
            <v>0.9788</v>
          </cell>
          <cell r="T707">
            <v>1.1402000000000001</v>
          </cell>
          <cell r="U707">
            <v>0.95058662952641104</v>
          </cell>
          <cell r="V707">
            <v>704</v>
          </cell>
        </row>
        <row r="708">
          <cell r="R708">
            <v>39378</v>
          </cell>
          <cell r="S708">
            <v>0.96660000000000001</v>
          </cell>
          <cell r="T708">
            <v>1.1402000000000001</v>
          </cell>
          <cell r="U708">
            <v>0.95016615598880605</v>
          </cell>
          <cell r="V708">
            <v>705</v>
          </cell>
        </row>
        <row r="709">
          <cell r="R709">
            <v>39379</v>
          </cell>
          <cell r="S709">
            <v>0.96879999999999999</v>
          </cell>
          <cell r="T709">
            <v>1.1402000000000001</v>
          </cell>
          <cell r="U709">
            <v>0.94974568245120194</v>
          </cell>
          <cell r="V709">
            <v>706</v>
          </cell>
        </row>
        <row r="710">
          <cell r="R710">
            <v>39380</v>
          </cell>
          <cell r="S710">
            <v>0.96679999999999999</v>
          </cell>
          <cell r="T710">
            <v>1.1402000000000001</v>
          </cell>
          <cell r="U710">
            <v>0.94932520891359695</v>
          </cell>
          <cell r="V710">
            <v>707</v>
          </cell>
        </row>
        <row r="711">
          <cell r="R711">
            <v>39381</v>
          </cell>
          <cell r="S711">
            <v>0.96199999999999997</v>
          </cell>
          <cell r="T711">
            <v>1.1402000000000001</v>
          </cell>
          <cell r="U711">
            <v>0.94890473537599296</v>
          </cell>
          <cell r="V711">
            <v>708</v>
          </cell>
        </row>
        <row r="712">
          <cell r="R712">
            <v>39384</v>
          </cell>
          <cell r="S712">
            <v>0.95389999999999997</v>
          </cell>
          <cell r="T712">
            <v>1.1402000000000001</v>
          </cell>
          <cell r="U712">
            <v>0.94848426183838896</v>
          </cell>
          <cell r="V712">
            <v>709</v>
          </cell>
        </row>
        <row r="713">
          <cell r="R713">
            <v>39385</v>
          </cell>
          <cell r="S713">
            <v>0.95389999999999997</v>
          </cell>
          <cell r="T713">
            <v>1.1402000000000001</v>
          </cell>
          <cell r="U713">
            <v>0.94806378830078397</v>
          </cell>
          <cell r="V713">
            <v>710</v>
          </cell>
        </row>
        <row r="714">
          <cell r="R714">
            <v>39386</v>
          </cell>
          <cell r="S714">
            <v>0.94289999999999996</v>
          </cell>
          <cell r="T714">
            <v>1.1402000000000001</v>
          </cell>
          <cell r="U714">
            <v>0.94764331476317998</v>
          </cell>
          <cell r="V714">
            <v>711</v>
          </cell>
        </row>
        <row r="715">
          <cell r="R715">
            <v>39387</v>
          </cell>
          <cell r="S715">
            <v>0.95109999999999995</v>
          </cell>
          <cell r="T715">
            <v>1.1402000000000001</v>
          </cell>
          <cell r="U715">
            <v>0.94722284122557499</v>
          </cell>
          <cell r="V715">
            <v>712</v>
          </cell>
        </row>
        <row r="716">
          <cell r="R716">
            <v>39388</v>
          </cell>
          <cell r="S716">
            <v>0.93479999999999996</v>
          </cell>
          <cell r="T716">
            <v>1.1402000000000001</v>
          </cell>
          <cell r="U716">
            <v>0.94680236768797099</v>
          </cell>
          <cell r="V716">
            <v>713</v>
          </cell>
        </row>
        <row r="717">
          <cell r="R717">
            <v>39391</v>
          </cell>
          <cell r="S717">
            <v>0.93330000000000002</v>
          </cell>
          <cell r="T717">
            <v>1.1402000000000001</v>
          </cell>
          <cell r="U717">
            <v>0.946381894150366</v>
          </cell>
          <cell r="V717">
            <v>714</v>
          </cell>
        </row>
        <row r="718">
          <cell r="R718">
            <v>39392</v>
          </cell>
          <cell r="S718">
            <v>0.9204</v>
          </cell>
          <cell r="T718">
            <v>1.1402000000000001</v>
          </cell>
          <cell r="U718">
            <v>0.94596142061276201</v>
          </cell>
          <cell r="V718">
            <v>715</v>
          </cell>
        </row>
        <row r="719">
          <cell r="R719">
            <v>39393</v>
          </cell>
          <cell r="S719">
            <v>0.93059999999999998</v>
          </cell>
          <cell r="T719">
            <v>1.1402000000000001</v>
          </cell>
          <cell r="U719">
            <v>0.94554094707515701</v>
          </cell>
          <cell r="V719">
            <v>716</v>
          </cell>
        </row>
        <row r="720">
          <cell r="R720">
            <v>39394</v>
          </cell>
          <cell r="S720">
            <v>0.93479999999999996</v>
          </cell>
          <cell r="T720">
            <v>1.1402000000000001</v>
          </cell>
          <cell r="U720">
            <v>0.94512047353755302</v>
          </cell>
          <cell r="V720">
            <v>717</v>
          </cell>
        </row>
        <row r="721">
          <cell r="R721">
            <v>39395</v>
          </cell>
          <cell r="S721">
            <v>0.94469999999999998</v>
          </cell>
          <cell r="T721">
            <v>1.1402000000000001</v>
          </cell>
          <cell r="U721">
            <v>0.94469999999994902</v>
          </cell>
          <cell r="V721">
            <v>718</v>
          </cell>
        </row>
        <row r="722">
          <cell r="R722">
            <v>39398</v>
          </cell>
          <cell r="S722">
            <v>0.94469999999999998</v>
          </cell>
          <cell r="T722">
            <v>1.1402000000000001</v>
          </cell>
        </row>
        <row r="723">
          <cell r="R723">
            <v>39399</v>
          </cell>
          <cell r="S723">
            <v>0.93</v>
          </cell>
          <cell r="T723">
            <v>1.1402000000000001</v>
          </cell>
        </row>
        <row r="724">
          <cell r="R724">
            <v>39400</v>
          </cell>
          <cell r="S724">
            <v>0.93</v>
          </cell>
          <cell r="T724">
            <v>1.1402000000000001</v>
          </cell>
        </row>
        <row r="725">
          <cell r="R725">
            <v>39401</v>
          </cell>
          <cell r="S725">
            <v>0.93</v>
          </cell>
          <cell r="T725">
            <v>1.1402000000000001</v>
          </cell>
        </row>
        <row r="726">
          <cell r="R726">
            <v>39402</v>
          </cell>
          <cell r="S726">
            <v>0.93</v>
          </cell>
          <cell r="T726">
            <v>1.1402000000000001</v>
          </cell>
        </row>
        <row r="727">
          <cell r="R727">
            <v>39405</v>
          </cell>
          <cell r="S727">
            <v>0.93</v>
          </cell>
          <cell r="T727">
            <v>1.1402000000000001</v>
          </cell>
        </row>
        <row r="728">
          <cell r="R728">
            <v>39406</v>
          </cell>
          <cell r="S728">
            <v>0.93</v>
          </cell>
          <cell r="T728">
            <v>1.1402000000000001</v>
          </cell>
        </row>
        <row r="729">
          <cell r="R729">
            <v>39407</v>
          </cell>
          <cell r="S729">
            <v>0.93</v>
          </cell>
          <cell r="T729">
            <v>1.1402000000000001</v>
          </cell>
        </row>
        <row r="730">
          <cell r="R730">
            <v>39408</v>
          </cell>
          <cell r="S730">
            <v>0.93</v>
          </cell>
          <cell r="T730">
            <v>1.1402000000000001</v>
          </cell>
        </row>
        <row r="731">
          <cell r="R731">
            <v>39409</v>
          </cell>
          <cell r="S731">
            <v>0.93</v>
          </cell>
          <cell r="T731">
            <v>1.1402000000000001</v>
          </cell>
        </row>
        <row r="732">
          <cell r="R732">
            <v>39412</v>
          </cell>
          <cell r="S732">
            <v>0.93</v>
          </cell>
          <cell r="T732">
            <v>1.1402000000000001</v>
          </cell>
        </row>
        <row r="733">
          <cell r="R733">
            <v>39413</v>
          </cell>
          <cell r="S733">
            <v>0.93</v>
          </cell>
          <cell r="T733">
            <v>1.1402000000000001</v>
          </cell>
        </row>
        <row r="734">
          <cell r="R734">
            <v>39414</v>
          </cell>
          <cell r="S734">
            <v>0.93</v>
          </cell>
          <cell r="T734">
            <v>1.1402000000000001</v>
          </cell>
        </row>
        <row r="735">
          <cell r="R735">
            <v>39415</v>
          </cell>
          <cell r="S735">
            <v>0.93</v>
          </cell>
          <cell r="T735">
            <v>1.1402000000000001</v>
          </cell>
        </row>
        <row r="736">
          <cell r="R736">
            <v>39416</v>
          </cell>
          <cell r="S736">
            <v>0.93</v>
          </cell>
          <cell r="T736">
            <v>1.1402000000000001</v>
          </cell>
        </row>
        <row r="737">
          <cell r="R737">
            <v>39419</v>
          </cell>
          <cell r="S737">
            <v>0.93</v>
          </cell>
          <cell r="T737">
            <v>1.1402000000000001</v>
          </cell>
        </row>
        <row r="738">
          <cell r="R738">
            <v>39420</v>
          </cell>
          <cell r="S738">
            <v>0.93</v>
          </cell>
          <cell r="T738">
            <v>1.1402000000000001</v>
          </cell>
        </row>
        <row r="739">
          <cell r="R739">
            <v>39421</v>
          </cell>
          <cell r="S739">
            <v>0.93</v>
          </cell>
          <cell r="T739">
            <v>1.1402000000000001</v>
          </cell>
        </row>
        <row r="740">
          <cell r="R740">
            <v>39422</v>
          </cell>
          <cell r="S740">
            <v>0.93</v>
          </cell>
          <cell r="T740">
            <v>1.1402000000000001</v>
          </cell>
        </row>
        <row r="741">
          <cell r="R741">
            <v>39423</v>
          </cell>
          <cell r="S741">
            <v>0.93</v>
          </cell>
          <cell r="T741">
            <v>1.1402000000000001</v>
          </cell>
        </row>
        <row r="742">
          <cell r="R742">
            <v>39426</v>
          </cell>
          <cell r="S742">
            <v>0.93</v>
          </cell>
          <cell r="T742">
            <v>1.1402000000000001</v>
          </cell>
        </row>
        <row r="743">
          <cell r="R743">
            <v>39427</v>
          </cell>
          <cell r="S743">
            <v>0.93</v>
          </cell>
          <cell r="T743">
            <v>1.1402000000000001</v>
          </cell>
        </row>
        <row r="744">
          <cell r="R744">
            <v>39428</v>
          </cell>
          <cell r="S744">
            <v>0.93</v>
          </cell>
          <cell r="T744">
            <v>1.1402000000000001</v>
          </cell>
        </row>
        <row r="745">
          <cell r="R745">
            <v>39429</v>
          </cell>
          <cell r="S745">
            <v>0.93</v>
          </cell>
          <cell r="T745">
            <v>1.1402000000000001</v>
          </cell>
        </row>
        <row r="746">
          <cell r="R746">
            <v>39430</v>
          </cell>
          <cell r="S746">
            <v>0.93</v>
          </cell>
          <cell r="T746">
            <v>1.1402000000000001</v>
          </cell>
        </row>
        <row r="747">
          <cell r="R747">
            <v>39433</v>
          </cell>
          <cell r="S747">
            <v>0.93</v>
          </cell>
          <cell r="T747">
            <v>1.1402000000000001</v>
          </cell>
        </row>
        <row r="748">
          <cell r="R748">
            <v>39434</v>
          </cell>
          <cell r="S748">
            <v>0.93</v>
          </cell>
          <cell r="T748">
            <v>1.1402000000000001</v>
          </cell>
        </row>
        <row r="749">
          <cell r="R749">
            <v>39435</v>
          </cell>
          <cell r="S749">
            <v>0.93</v>
          </cell>
          <cell r="T749">
            <v>1.1402000000000001</v>
          </cell>
        </row>
        <row r="750">
          <cell r="R750">
            <v>39436</v>
          </cell>
          <cell r="S750">
            <v>0.89</v>
          </cell>
          <cell r="T750">
            <v>1.1402000000000001</v>
          </cell>
        </row>
        <row r="751">
          <cell r="R751">
            <v>39437</v>
          </cell>
          <cell r="S751">
            <v>0.89</v>
          </cell>
          <cell r="T751">
            <v>1.1402000000000001</v>
          </cell>
        </row>
        <row r="752">
          <cell r="R752">
            <v>39440</v>
          </cell>
          <cell r="S752">
            <v>0.89</v>
          </cell>
          <cell r="T752">
            <v>1.1402000000000001</v>
          </cell>
        </row>
        <row r="753">
          <cell r="R753">
            <v>39441</v>
          </cell>
          <cell r="S753">
            <v>0.89</v>
          </cell>
          <cell r="T753">
            <v>1.1402000000000001</v>
          </cell>
        </row>
        <row r="754">
          <cell r="R754">
            <v>39442</v>
          </cell>
          <cell r="S754">
            <v>0.89</v>
          </cell>
          <cell r="T754">
            <v>1.1402000000000001</v>
          </cell>
        </row>
        <row r="755">
          <cell r="R755">
            <v>39443</v>
          </cell>
          <cell r="S755">
            <v>0.89</v>
          </cell>
          <cell r="T755">
            <v>1.1402000000000001</v>
          </cell>
        </row>
        <row r="756">
          <cell r="R756">
            <v>39444</v>
          </cell>
          <cell r="S756">
            <v>0.89</v>
          </cell>
          <cell r="T756">
            <v>1.1402000000000001</v>
          </cell>
        </row>
        <row r="757">
          <cell r="R757">
            <v>39447</v>
          </cell>
          <cell r="S757">
            <v>0.89</v>
          </cell>
          <cell r="T757">
            <v>1.1402000000000001</v>
          </cell>
        </row>
        <row r="758">
          <cell r="R758">
            <v>39448</v>
          </cell>
          <cell r="S758">
            <v>0.89</v>
          </cell>
          <cell r="T758">
            <v>1.1402000000000001</v>
          </cell>
        </row>
        <row r="759">
          <cell r="R759">
            <v>39449</v>
          </cell>
          <cell r="S759">
            <v>0.89</v>
          </cell>
          <cell r="T759">
            <v>1.1402000000000001</v>
          </cell>
        </row>
        <row r="760">
          <cell r="R760">
            <v>39450</v>
          </cell>
          <cell r="S760">
            <v>0.89</v>
          </cell>
          <cell r="T760">
            <v>1.1402000000000001</v>
          </cell>
        </row>
        <row r="761">
          <cell r="R761">
            <v>39451</v>
          </cell>
          <cell r="S761">
            <v>0.89</v>
          </cell>
          <cell r="T761">
            <v>1.1402000000000001</v>
          </cell>
        </row>
        <row r="762">
          <cell r="R762">
            <v>39454</v>
          </cell>
          <cell r="S762">
            <v>0.89</v>
          </cell>
          <cell r="T762">
            <v>1.1402000000000001</v>
          </cell>
        </row>
        <row r="763">
          <cell r="R763">
            <v>39455</v>
          </cell>
          <cell r="S763">
            <v>0.89</v>
          </cell>
          <cell r="T763">
            <v>1.1402000000000001</v>
          </cell>
        </row>
        <row r="764">
          <cell r="R764">
            <v>39456</v>
          </cell>
          <cell r="S764">
            <v>0.89</v>
          </cell>
          <cell r="T764">
            <v>1.1402000000000001</v>
          </cell>
        </row>
        <row r="765">
          <cell r="R765">
            <v>39457</v>
          </cell>
          <cell r="S765">
            <v>0.89</v>
          </cell>
          <cell r="T765">
            <v>1.1402000000000001</v>
          </cell>
        </row>
        <row r="766">
          <cell r="R766">
            <v>39458</v>
          </cell>
          <cell r="S766">
            <v>0.89</v>
          </cell>
          <cell r="T766">
            <v>1.1402000000000001</v>
          </cell>
        </row>
        <row r="767">
          <cell r="R767">
            <v>39461</v>
          </cell>
          <cell r="S767">
            <v>0.89</v>
          </cell>
          <cell r="T767">
            <v>1.1402000000000001</v>
          </cell>
        </row>
        <row r="768">
          <cell r="R768">
            <v>39462</v>
          </cell>
          <cell r="S768">
            <v>0.89</v>
          </cell>
          <cell r="T768">
            <v>1.1402000000000001</v>
          </cell>
        </row>
        <row r="769">
          <cell r="R769">
            <v>39463</v>
          </cell>
          <cell r="S769">
            <v>0.89</v>
          </cell>
          <cell r="T769">
            <v>1.1402000000000001</v>
          </cell>
        </row>
        <row r="770">
          <cell r="R770">
            <v>39464</v>
          </cell>
          <cell r="S770">
            <v>0.89</v>
          </cell>
          <cell r="T770">
            <v>1.1402000000000001</v>
          </cell>
        </row>
        <row r="771">
          <cell r="R771">
            <v>39465</v>
          </cell>
          <cell r="S771">
            <v>0.89</v>
          </cell>
          <cell r="T771">
            <v>1.1402000000000001</v>
          </cell>
        </row>
        <row r="772">
          <cell r="R772">
            <v>39468</v>
          </cell>
          <cell r="S772">
            <v>0.89</v>
          </cell>
          <cell r="T772">
            <v>1.1402000000000001</v>
          </cell>
        </row>
        <row r="773">
          <cell r="R773">
            <v>39469</v>
          </cell>
          <cell r="S773">
            <v>0.89</v>
          </cell>
          <cell r="T773">
            <v>1.1402000000000001</v>
          </cell>
        </row>
        <row r="774">
          <cell r="R774">
            <v>39470</v>
          </cell>
          <cell r="S774">
            <v>0.89</v>
          </cell>
          <cell r="T774">
            <v>1.1402000000000001</v>
          </cell>
        </row>
        <row r="775">
          <cell r="R775">
            <v>39471</v>
          </cell>
          <cell r="S775">
            <v>0.89</v>
          </cell>
          <cell r="T775">
            <v>1.1402000000000001</v>
          </cell>
        </row>
        <row r="776">
          <cell r="R776">
            <v>39472</v>
          </cell>
          <cell r="S776">
            <v>0.89</v>
          </cell>
          <cell r="T776">
            <v>1.1402000000000001</v>
          </cell>
        </row>
        <row r="777">
          <cell r="R777">
            <v>39475</v>
          </cell>
          <cell r="S777">
            <v>0.89</v>
          </cell>
          <cell r="T777">
            <v>1.1402000000000001</v>
          </cell>
        </row>
        <row r="778">
          <cell r="R778">
            <v>39476</v>
          </cell>
          <cell r="S778">
            <v>0.89</v>
          </cell>
          <cell r="T778">
            <v>1.1402000000000001</v>
          </cell>
        </row>
        <row r="779">
          <cell r="R779">
            <v>39477</v>
          </cell>
          <cell r="S779">
            <v>0.89</v>
          </cell>
          <cell r="T779">
            <v>1.1402000000000001</v>
          </cell>
        </row>
        <row r="780">
          <cell r="R780">
            <v>39478</v>
          </cell>
          <cell r="S780">
            <v>0.89</v>
          </cell>
          <cell r="T780">
            <v>1.1402000000000001</v>
          </cell>
        </row>
        <row r="781">
          <cell r="R781">
            <v>39479</v>
          </cell>
          <cell r="S781">
            <v>0.89</v>
          </cell>
          <cell r="T781">
            <v>1.1402000000000001</v>
          </cell>
        </row>
        <row r="782">
          <cell r="R782">
            <v>39482</v>
          </cell>
          <cell r="S782">
            <v>0.89</v>
          </cell>
          <cell r="T782">
            <v>1.1402000000000001</v>
          </cell>
        </row>
        <row r="783">
          <cell r="R783">
            <v>39483</v>
          </cell>
          <cell r="S783">
            <v>0.89</v>
          </cell>
          <cell r="T783">
            <v>1.1402000000000001</v>
          </cell>
        </row>
        <row r="784">
          <cell r="R784">
            <v>39484</v>
          </cell>
          <cell r="S784">
            <v>0.89</v>
          </cell>
          <cell r="T784">
            <v>1.1402000000000001</v>
          </cell>
        </row>
        <row r="785">
          <cell r="R785">
            <v>39485</v>
          </cell>
          <cell r="S785">
            <v>0.89</v>
          </cell>
          <cell r="T785">
            <v>1.1402000000000001</v>
          </cell>
        </row>
        <row r="786">
          <cell r="R786">
            <v>39486</v>
          </cell>
          <cell r="S786">
            <v>0.89</v>
          </cell>
          <cell r="T786">
            <v>1.1402000000000001</v>
          </cell>
        </row>
        <row r="787">
          <cell r="R787">
            <v>39489</v>
          </cell>
          <cell r="S787">
            <v>0.89</v>
          </cell>
          <cell r="T787">
            <v>1.1402000000000001</v>
          </cell>
        </row>
        <row r="788">
          <cell r="R788">
            <v>39490</v>
          </cell>
          <cell r="S788">
            <v>0.89</v>
          </cell>
          <cell r="T788">
            <v>1.1402000000000001</v>
          </cell>
        </row>
        <row r="789">
          <cell r="R789">
            <v>39491</v>
          </cell>
          <cell r="S789">
            <v>0.89</v>
          </cell>
          <cell r="T789">
            <v>1.1402000000000001</v>
          </cell>
        </row>
        <row r="790">
          <cell r="R790">
            <v>39492</v>
          </cell>
          <cell r="S790">
            <v>0.89</v>
          </cell>
          <cell r="T790">
            <v>1.1402000000000001</v>
          </cell>
        </row>
        <row r="791">
          <cell r="R791">
            <v>39493</v>
          </cell>
          <cell r="S791">
            <v>0.89</v>
          </cell>
          <cell r="T791">
            <v>1.1402000000000001</v>
          </cell>
        </row>
        <row r="792">
          <cell r="R792">
            <v>39496</v>
          </cell>
          <cell r="S792">
            <v>0.89</v>
          </cell>
          <cell r="T792">
            <v>1.1402000000000001</v>
          </cell>
        </row>
        <row r="793">
          <cell r="R793">
            <v>39497</v>
          </cell>
          <cell r="S793">
            <v>0.89</v>
          </cell>
          <cell r="T793">
            <v>1.1402000000000001</v>
          </cell>
        </row>
        <row r="794">
          <cell r="R794">
            <v>39498</v>
          </cell>
          <cell r="S794">
            <v>0.89</v>
          </cell>
          <cell r="T794">
            <v>1.1402000000000001</v>
          </cell>
        </row>
        <row r="795">
          <cell r="R795">
            <v>39499</v>
          </cell>
          <cell r="S795">
            <v>0.89</v>
          </cell>
          <cell r="T795">
            <v>1.1402000000000001</v>
          </cell>
        </row>
        <row r="796">
          <cell r="R796">
            <v>39500</v>
          </cell>
          <cell r="S796">
            <v>0.89</v>
          </cell>
          <cell r="T796">
            <v>1.1402000000000001</v>
          </cell>
        </row>
        <row r="797">
          <cell r="R797">
            <v>39503</v>
          </cell>
          <cell r="S797">
            <v>0.89</v>
          </cell>
          <cell r="T797">
            <v>1.1402000000000001</v>
          </cell>
        </row>
        <row r="798">
          <cell r="R798">
            <v>39504</v>
          </cell>
          <cell r="S798">
            <v>0.89</v>
          </cell>
          <cell r="T798">
            <v>1.1402000000000001</v>
          </cell>
        </row>
        <row r="799">
          <cell r="R799">
            <v>39505</v>
          </cell>
          <cell r="S799">
            <v>0.89</v>
          </cell>
          <cell r="T799">
            <v>1.1402000000000001</v>
          </cell>
        </row>
        <row r="800">
          <cell r="R800">
            <v>39506</v>
          </cell>
          <cell r="S800">
            <v>0.89</v>
          </cell>
          <cell r="T800">
            <v>1.1402000000000001</v>
          </cell>
        </row>
        <row r="801">
          <cell r="R801">
            <v>39507</v>
          </cell>
          <cell r="S801">
            <v>0.89</v>
          </cell>
          <cell r="T801">
            <v>1.1402000000000001</v>
          </cell>
        </row>
        <row r="802">
          <cell r="R802">
            <v>39510</v>
          </cell>
          <cell r="S802">
            <v>0.89</v>
          </cell>
          <cell r="T802">
            <v>1.1402000000000001</v>
          </cell>
        </row>
        <row r="803">
          <cell r="R803">
            <v>39511</v>
          </cell>
          <cell r="S803">
            <v>0.89</v>
          </cell>
          <cell r="T803">
            <v>1.1402000000000001</v>
          </cell>
        </row>
        <row r="804">
          <cell r="R804">
            <v>39512</v>
          </cell>
          <cell r="S804">
            <v>0.89</v>
          </cell>
          <cell r="T804">
            <v>1.1402000000000001</v>
          </cell>
        </row>
        <row r="805">
          <cell r="R805">
            <v>39513</v>
          </cell>
          <cell r="S805">
            <v>0.89</v>
          </cell>
          <cell r="T805">
            <v>1.1402000000000001</v>
          </cell>
        </row>
        <row r="806">
          <cell r="R806">
            <v>39514</v>
          </cell>
          <cell r="S806">
            <v>0.89</v>
          </cell>
          <cell r="T806">
            <v>1.1402000000000001</v>
          </cell>
        </row>
        <row r="807">
          <cell r="R807">
            <v>39517</v>
          </cell>
          <cell r="S807">
            <v>0.89</v>
          </cell>
          <cell r="T807">
            <v>1.1402000000000001</v>
          </cell>
        </row>
        <row r="808">
          <cell r="R808">
            <v>39518</v>
          </cell>
          <cell r="S808">
            <v>0.89</v>
          </cell>
          <cell r="T808">
            <v>1.1402000000000001</v>
          </cell>
        </row>
        <row r="809">
          <cell r="R809">
            <v>39519</v>
          </cell>
          <cell r="S809">
            <v>0.89</v>
          </cell>
          <cell r="T809">
            <v>1.1402000000000001</v>
          </cell>
        </row>
        <row r="810">
          <cell r="R810">
            <v>39520</v>
          </cell>
          <cell r="S810">
            <v>0.89</v>
          </cell>
          <cell r="T810">
            <v>1.1402000000000001</v>
          </cell>
        </row>
        <row r="811">
          <cell r="R811">
            <v>39521</v>
          </cell>
          <cell r="S811">
            <v>0.89</v>
          </cell>
          <cell r="T811">
            <v>1.1402000000000001</v>
          </cell>
        </row>
        <row r="812">
          <cell r="R812">
            <v>39524</v>
          </cell>
          <cell r="S812">
            <v>0.89</v>
          </cell>
          <cell r="T812">
            <v>1.1402000000000001</v>
          </cell>
        </row>
        <row r="813">
          <cell r="R813">
            <v>39525</v>
          </cell>
          <cell r="S813">
            <v>0.89</v>
          </cell>
          <cell r="T813">
            <v>1.1402000000000001</v>
          </cell>
        </row>
        <row r="814">
          <cell r="R814">
            <v>39526</v>
          </cell>
          <cell r="S814">
            <v>0.89</v>
          </cell>
          <cell r="T814">
            <v>1.1402000000000001</v>
          </cell>
        </row>
        <row r="815">
          <cell r="R815">
            <v>39527</v>
          </cell>
          <cell r="S815">
            <v>0.92</v>
          </cell>
          <cell r="T815">
            <v>1.1402000000000001</v>
          </cell>
        </row>
        <row r="816">
          <cell r="R816">
            <v>39528</v>
          </cell>
          <cell r="S816">
            <v>0.92</v>
          </cell>
          <cell r="T816">
            <v>1.1402000000000001</v>
          </cell>
        </row>
        <row r="817">
          <cell r="R817">
            <v>39531</v>
          </cell>
          <cell r="S817">
            <v>0.92</v>
          </cell>
          <cell r="T817">
            <v>1.1402000000000001</v>
          </cell>
        </row>
        <row r="818">
          <cell r="R818">
            <v>39532</v>
          </cell>
          <cell r="S818">
            <v>0.92</v>
          </cell>
          <cell r="T818">
            <v>1.1402000000000001</v>
          </cell>
        </row>
        <row r="819">
          <cell r="R819">
            <v>39533</v>
          </cell>
          <cell r="S819">
            <v>0.92</v>
          </cell>
          <cell r="T819">
            <v>1.1402000000000001</v>
          </cell>
        </row>
        <row r="820">
          <cell r="R820">
            <v>39534</v>
          </cell>
          <cell r="S820">
            <v>0.92</v>
          </cell>
          <cell r="T820">
            <v>1.1402000000000001</v>
          </cell>
        </row>
        <row r="821">
          <cell r="R821">
            <v>39535</v>
          </cell>
          <cell r="S821">
            <v>0.92</v>
          </cell>
          <cell r="T821">
            <v>1.1402000000000001</v>
          </cell>
        </row>
        <row r="822">
          <cell r="R822">
            <v>39538</v>
          </cell>
          <cell r="S822">
            <v>0.92</v>
          </cell>
          <cell r="T822">
            <v>1.1402000000000001</v>
          </cell>
        </row>
        <row r="823">
          <cell r="R823">
            <v>39539</v>
          </cell>
          <cell r="S823">
            <v>0.92</v>
          </cell>
          <cell r="T823">
            <v>1.1402000000000001</v>
          </cell>
        </row>
        <row r="824">
          <cell r="R824">
            <v>39540</v>
          </cell>
          <cell r="S824">
            <v>0.92</v>
          </cell>
          <cell r="T824">
            <v>1.1402000000000001</v>
          </cell>
        </row>
        <row r="825">
          <cell r="R825">
            <v>39541</v>
          </cell>
          <cell r="S825">
            <v>0.92</v>
          </cell>
          <cell r="T825">
            <v>1.1402000000000001</v>
          </cell>
        </row>
        <row r="826">
          <cell r="R826">
            <v>39542</v>
          </cell>
          <cell r="S826">
            <v>0.92</v>
          </cell>
          <cell r="T826">
            <v>1.1402000000000001</v>
          </cell>
        </row>
        <row r="827">
          <cell r="R827">
            <v>39545</v>
          </cell>
          <cell r="S827">
            <v>0.92</v>
          </cell>
          <cell r="T827">
            <v>1.1402000000000001</v>
          </cell>
        </row>
        <row r="828">
          <cell r="R828">
            <v>39546</v>
          </cell>
          <cell r="S828">
            <v>0.92</v>
          </cell>
          <cell r="T828">
            <v>1.1402000000000001</v>
          </cell>
        </row>
        <row r="829">
          <cell r="R829">
            <v>39547</v>
          </cell>
          <cell r="S829">
            <v>0.92</v>
          </cell>
          <cell r="T829">
            <v>1.1402000000000001</v>
          </cell>
        </row>
        <row r="830">
          <cell r="R830">
            <v>39548</v>
          </cell>
          <cell r="S830">
            <v>0.92</v>
          </cell>
          <cell r="T830">
            <v>1.1402000000000001</v>
          </cell>
        </row>
        <row r="831">
          <cell r="R831">
            <v>39549</v>
          </cell>
          <cell r="S831">
            <v>0.92</v>
          </cell>
          <cell r="T831">
            <v>1.1402000000000001</v>
          </cell>
        </row>
        <row r="832">
          <cell r="R832">
            <v>39552</v>
          </cell>
          <cell r="S832">
            <v>0.92</v>
          </cell>
          <cell r="T832">
            <v>1.1402000000000001</v>
          </cell>
        </row>
        <row r="833">
          <cell r="R833">
            <v>39553</v>
          </cell>
          <cell r="S833">
            <v>0.92</v>
          </cell>
          <cell r="T833">
            <v>1.1402000000000001</v>
          </cell>
        </row>
        <row r="834">
          <cell r="R834">
            <v>39554</v>
          </cell>
          <cell r="S834">
            <v>0.92</v>
          </cell>
          <cell r="T834">
            <v>1.1402000000000001</v>
          </cell>
        </row>
        <row r="835">
          <cell r="R835">
            <v>39555</v>
          </cell>
          <cell r="S835">
            <v>0.92</v>
          </cell>
          <cell r="T835">
            <v>1.1402000000000001</v>
          </cell>
        </row>
        <row r="836">
          <cell r="R836">
            <v>39556</v>
          </cell>
          <cell r="S836">
            <v>0.92</v>
          </cell>
          <cell r="T836">
            <v>1.1402000000000001</v>
          </cell>
        </row>
        <row r="837">
          <cell r="R837">
            <v>39559</v>
          </cell>
          <cell r="S837">
            <v>0.92</v>
          </cell>
          <cell r="T837">
            <v>1.1402000000000001</v>
          </cell>
        </row>
        <row r="838">
          <cell r="R838">
            <v>39560</v>
          </cell>
          <cell r="S838">
            <v>0.92</v>
          </cell>
          <cell r="T838">
            <v>1.1402000000000001</v>
          </cell>
        </row>
        <row r="839">
          <cell r="R839">
            <v>39561</v>
          </cell>
          <cell r="S839">
            <v>0.92</v>
          </cell>
          <cell r="T839">
            <v>1.1402000000000001</v>
          </cell>
        </row>
        <row r="840">
          <cell r="R840">
            <v>39562</v>
          </cell>
          <cell r="S840">
            <v>0.92</v>
          </cell>
          <cell r="T840">
            <v>1.1402000000000001</v>
          </cell>
        </row>
        <row r="841">
          <cell r="R841">
            <v>39563</v>
          </cell>
          <cell r="S841">
            <v>0.92</v>
          </cell>
          <cell r="T841">
            <v>1.1402000000000001</v>
          </cell>
        </row>
        <row r="842">
          <cell r="R842">
            <v>39566</v>
          </cell>
          <cell r="S842">
            <v>0.92</v>
          </cell>
          <cell r="T842">
            <v>1.1402000000000001</v>
          </cell>
        </row>
        <row r="843">
          <cell r="R843">
            <v>39567</v>
          </cell>
          <cell r="S843">
            <v>0.92</v>
          </cell>
          <cell r="T843">
            <v>1.1402000000000001</v>
          </cell>
        </row>
        <row r="844">
          <cell r="R844">
            <v>39568</v>
          </cell>
          <cell r="S844">
            <v>0.92</v>
          </cell>
          <cell r="T844">
            <v>1.1402000000000001</v>
          </cell>
        </row>
        <row r="845">
          <cell r="R845">
            <v>39569</v>
          </cell>
          <cell r="S845">
            <v>0.92</v>
          </cell>
          <cell r="T845">
            <v>1.1402000000000001</v>
          </cell>
        </row>
        <row r="846">
          <cell r="R846">
            <v>39570</v>
          </cell>
          <cell r="S846">
            <v>0.92</v>
          </cell>
          <cell r="T846">
            <v>1.1402000000000001</v>
          </cell>
        </row>
        <row r="847">
          <cell r="R847">
            <v>39573</v>
          </cell>
          <cell r="S847">
            <v>0.92</v>
          </cell>
          <cell r="T847">
            <v>1.1402000000000001</v>
          </cell>
        </row>
        <row r="848">
          <cell r="R848">
            <v>39574</v>
          </cell>
          <cell r="S848">
            <v>0.92</v>
          </cell>
          <cell r="T848">
            <v>1.1402000000000001</v>
          </cell>
        </row>
        <row r="849">
          <cell r="R849">
            <v>39575</v>
          </cell>
          <cell r="S849">
            <v>0.92</v>
          </cell>
          <cell r="T849">
            <v>1.1402000000000001</v>
          </cell>
        </row>
        <row r="850">
          <cell r="R850">
            <v>39576</v>
          </cell>
          <cell r="S850">
            <v>0.92</v>
          </cell>
          <cell r="T850">
            <v>1.1402000000000001</v>
          </cell>
        </row>
        <row r="851">
          <cell r="R851">
            <v>39577</v>
          </cell>
          <cell r="S851">
            <v>0.92</v>
          </cell>
          <cell r="T851">
            <v>1.1402000000000001</v>
          </cell>
        </row>
        <row r="852">
          <cell r="R852">
            <v>39580</v>
          </cell>
          <cell r="S852">
            <v>0.92</v>
          </cell>
          <cell r="T852">
            <v>1.1402000000000001</v>
          </cell>
        </row>
        <row r="853">
          <cell r="R853">
            <v>39581</v>
          </cell>
          <cell r="S853">
            <v>0.92</v>
          </cell>
          <cell r="T853">
            <v>1.1402000000000001</v>
          </cell>
        </row>
        <row r="854">
          <cell r="R854">
            <v>39582</v>
          </cell>
          <cell r="S854">
            <v>0.92</v>
          </cell>
          <cell r="T854">
            <v>1.1402000000000001</v>
          </cell>
        </row>
        <row r="855">
          <cell r="R855">
            <v>39583</v>
          </cell>
          <cell r="S855">
            <v>0.92</v>
          </cell>
          <cell r="T855">
            <v>1.1402000000000001</v>
          </cell>
        </row>
        <row r="856">
          <cell r="R856">
            <v>39584</v>
          </cell>
          <cell r="S856">
            <v>0.92</v>
          </cell>
          <cell r="T856">
            <v>1.1402000000000001</v>
          </cell>
        </row>
        <row r="857">
          <cell r="R857">
            <v>39587</v>
          </cell>
          <cell r="S857">
            <v>0.92</v>
          </cell>
          <cell r="T857">
            <v>1.1402000000000001</v>
          </cell>
        </row>
        <row r="858">
          <cell r="R858">
            <v>39588</v>
          </cell>
          <cell r="S858">
            <v>0.92</v>
          </cell>
          <cell r="T858">
            <v>1.1402000000000001</v>
          </cell>
        </row>
        <row r="859">
          <cell r="R859">
            <v>39589</v>
          </cell>
          <cell r="S859">
            <v>0.92</v>
          </cell>
          <cell r="T859">
            <v>1.1402000000000001</v>
          </cell>
        </row>
        <row r="860">
          <cell r="R860">
            <v>39590</v>
          </cell>
          <cell r="S860">
            <v>0.92</v>
          </cell>
          <cell r="T860">
            <v>1.1402000000000001</v>
          </cell>
        </row>
        <row r="861">
          <cell r="R861">
            <v>39591</v>
          </cell>
          <cell r="S861">
            <v>0.92</v>
          </cell>
          <cell r="T861">
            <v>1.1402000000000001</v>
          </cell>
        </row>
        <row r="862">
          <cell r="R862">
            <v>39594</v>
          </cell>
          <cell r="S862">
            <v>0.92</v>
          </cell>
          <cell r="T862">
            <v>1.1402000000000001</v>
          </cell>
        </row>
        <row r="863">
          <cell r="R863">
            <v>39595</v>
          </cell>
          <cell r="S863">
            <v>0.92</v>
          </cell>
          <cell r="T863">
            <v>1.1402000000000001</v>
          </cell>
        </row>
        <row r="864">
          <cell r="R864">
            <v>39596</v>
          </cell>
          <cell r="S864">
            <v>0.92</v>
          </cell>
          <cell r="T864">
            <v>1.1402000000000001</v>
          </cell>
        </row>
        <row r="865">
          <cell r="R865">
            <v>39597</v>
          </cell>
          <cell r="S865">
            <v>0.92</v>
          </cell>
          <cell r="T865">
            <v>1.1402000000000001</v>
          </cell>
        </row>
        <row r="866">
          <cell r="R866">
            <v>39598</v>
          </cell>
          <cell r="S866">
            <v>0.92</v>
          </cell>
          <cell r="T866">
            <v>1.1402000000000001</v>
          </cell>
        </row>
        <row r="867">
          <cell r="R867">
            <v>39601</v>
          </cell>
          <cell r="S867">
            <v>0.92</v>
          </cell>
          <cell r="T867">
            <v>1.1402000000000001</v>
          </cell>
        </row>
        <row r="868">
          <cell r="R868">
            <v>39602</v>
          </cell>
          <cell r="S868">
            <v>0.92</v>
          </cell>
          <cell r="T868">
            <v>1.1402000000000001</v>
          </cell>
        </row>
        <row r="869">
          <cell r="R869">
            <v>39603</v>
          </cell>
          <cell r="S869">
            <v>0.92</v>
          </cell>
          <cell r="T869">
            <v>1.1402000000000001</v>
          </cell>
        </row>
        <row r="870">
          <cell r="R870">
            <v>39604</v>
          </cell>
          <cell r="S870">
            <v>0.92</v>
          </cell>
          <cell r="T870">
            <v>1.1402000000000001</v>
          </cell>
        </row>
        <row r="871">
          <cell r="R871">
            <v>39605</v>
          </cell>
          <cell r="S871">
            <v>0.92</v>
          </cell>
          <cell r="T871">
            <v>1.1402000000000001</v>
          </cell>
        </row>
        <row r="872">
          <cell r="R872">
            <v>39608</v>
          </cell>
          <cell r="S872">
            <v>0.92</v>
          </cell>
          <cell r="T872">
            <v>1.1402000000000001</v>
          </cell>
        </row>
        <row r="873">
          <cell r="R873">
            <v>39609</v>
          </cell>
          <cell r="S873">
            <v>0.92</v>
          </cell>
          <cell r="T873">
            <v>1.1402000000000001</v>
          </cell>
        </row>
        <row r="874">
          <cell r="R874">
            <v>39610</v>
          </cell>
          <cell r="S874">
            <v>0.92</v>
          </cell>
          <cell r="T874">
            <v>1.1402000000000001</v>
          </cell>
        </row>
        <row r="875">
          <cell r="R875">
            <v>39611</v>
          </cell>
          <cell r="S875">
            <v>0.92</v>
          </cell>
          <cell r="T875">
            <v>1.1402000000000001</v>
          </cell>
        </row>
        <row r="876">
          <cell r="R876">
            <v>39612</v>
          </cell>
          <cell r="S876">
            <v>0.92</v>
          </cell>
          <cell r="T876">
            <v>1.1402000000000001</v>
          </cell>
        </row>
        <row r="877">
          <cell r="R877">
            <v>39615</v>
          </cell>
          <cell r="S877">
            <v>0.92</v>
          </cell>
          <cell r="T877">
            <v>1.1402000000000001</v>
          </cell>
        </row>
        <row r="878">
          <cell r="R878">
            <v>39616</v>
          </cell>
          <cell r="S878">
            <v>0.92</v>
          </cell>
          <cell r="T878">
            <v>1.1402000000000001</v>
          </cell>
        </row>
        <row r="879">
          <cell r="R879">
            <v>39617</v>
          </cell>
          <cell r="S879">
            <v>0.92</v>
          </cell>
          <cell r="T879">
            <v>1.1402000000000001</v>
          </cell>
        </row>
        <row r="880">
          <cell r="R880">
            <v>39618</v>
          </cell>
          <cell r="S880">
            <v>0.93</v>
          </cell>
          <cell r="T880">
            <v>1.1402000000000001</v>
          </cell>
        </row>
        <row r="881">
          <cell r="R881">
            <v>39619</v>
          </cell>
          <cell r="S881">
            <v>0.93</v>
          </cell>
          <cell r="T881">
            <v>1.1402000000000001</v>
          </cell>
        </row>
        <row r="882">
          <cell r="R882">
            <v>39622</v>
          </cell>
          <cell r="S882">
            <v>0.93</v>
          </cell>
          <cell r="T882">
            <v>1.1402000000000001</v>
          </cell>
        </row>
        <row r="883">
          <cell r="R883">
            <v>39623</v>
          </cell>
          <cell r="S883">
            <v>0.93</v>
          </cell>
          <cell r="T883">
            <v>1.1402000000000001</v>
          </cell>
        </row>
        <row r="884">
          <cell r="R884">
            <v>39624</v>
          </cell>
          <cell r="S884">
            <v>0.93</v>
          </cell>
          <cell r="T884">
            <v>1.1402000000000001</v>
          </cell>
        </row>
        <row r="885">
          <cell r="R885">
            <v>39625</v>
          </cell>
          <cell r="S885">
            <v>0.93</v>
          </cell>
          <cell r="T885">
            <v>1.1402000000000001</v>
          </cell>
        </row>
        <row r="886">
          <cell r="R886">
            <v>39626</v>
          </cell>
          <cell r="S886">
            <v>0.93</v>
          </cell>
          <cell r="T886">
            <v>1.1402000000000001</v>
          </cell>
        </row>
        <row r="887">
          <cell r="R887">
            <v>39629</v>
          </cell>
          <cell r="S887">
            <v>0.93</v>
          </cell>
          <cell r="T887">
            <v>1.1402000000000001</v>
          </cell>
        </row>
        <row r="888">
          <cell r="R888">
            <v>39630</v>
          </cell>
          <cell r="S888">
            <v>0.93</v>
          </cell>
          <cell r="T888">
            <v>1.1402000000000001</v>
          </cell>
        </row>
        <row r="889">
          <cell r="R889">
            <v>39631</v>
          </cell>
          <cell r="S889">
            <v>0.93</v>
          </cell>
          <cell r="T889">
            <v>1.1402000000000001</v>
          </cell>
        </row>
        <row r="890">
          <cell r="R890">
            <v>39632</v>
          </cell>
          <cell r="S890">
            <v>0.93</v>
          </cell>
          <cell r="T890">
            <v>1.1402000000000001</v>
          </cell>
        </row>
        <row r="891">
          <cell r="R891">
            <v>39633</v>
          </cell>
          <cell r="S891">
            <v>0.93</v>
          </cell>
          <cell r="T891">
            <v>1.1402000000000001</v>
          </cell>
        </row>
        <row r="892">
          <cell r="R892">
            <v>39636</v>
          </cell>
          <cell r="S892">
            <v>0.93</v>
          </cell>
          <cell r="T892">
            <v>1.1402000000000001</v>
          </cell>
        </row>
        <row r="893">
          <cell r="R893">
            <v>39637</v>
          </cell>
          <cell r="S893">
            <v>0.93</v>
          </cell>
          <cell r="T893">
            <v>1.1402000000000001</v>
          </cell>
        </row>
        <row r="894">
          <cell r="R894">
            <v>39638</v>
          </cell>
          <cell r="S894">
            <v>0.93</v>
          </cell>
          <cell r="T894">
            <v>1.1402000000000001</v>
          </cell>
        </row>
        <row r="895">
          <cell r="R895">
            <v>39639</v>
          </cell>
          <cell r="S895">
            <v>0.93</v>
          </cell>
          <cell r="T895">
            <v>1.1402000000000001</v>
          </cell>
        </row>
        <row r="896">
          <cell r="R896">
            <v>39640</v>
          </cell>
          <cell r="S896">
            <v>0.93</v>
          </cell>
          <cell r="T896">
            <v>1.1402000000000001</v>
          </cell>
        </row>
        <row r="897">
          <cell r="R897">
            <v>39643</v>
          </cell>
          <cell r="S897">
            <v>0.93</v>
          </cell>
          <cell r="T897">
            <v>1.1402000000000001</v>
          </cell>
        </row>
        <row r="898">
          <cell r="R898">
            <v>39644</v>
          </cell>
          <cell r="S898">
            <v>0.93</v>
          </cell>
          <cell r="T898">
            <v>1.1402000000000001</v>
          </cell>
        </row>
        <row r="899">
          <cell r="R899">
            <v>39645</v>
          </cell>
          <cell r="S899">
            <v>0.93</v>
          </cell>
          <cell r="T899">
            <v>1.1402000000000001</v>
          </cell>
        </row>
        <row r="900">
          <cell r="R900">
            <v>39646</v>
          </cell>
          <cell r="S900">
            <v>0.93</v>
          </cell>
          <cell r="T900">
            <v>1.1402000000000001</v>
          </cell>
        </row>
        <row r="901">
          <cell r="R901">
            <v>39647</v>
          </cell>
          <cell r="S901">
            <v>0.93</v>
          </cell>
          <cell r="T901">
            <v>1.1402000000000001</v>
          </cell>
        </row>
        <row r="902">
          <cell r="R902">
            <v>39650</v>
          </cell>
          <cell r="S902">
            <v>0.93</v>
          </cell>
          <cell r="T902">
            <v>1.1402000000000001</v>
          </cell>
        </row>
        <row r="903">
          <cell r="R903">
            <v>39651</v>
          </cell>
          <cell r="S903">
            <v>0.93</v>
          </cell>
          <cell r="T903">
            <v>1.1402000000000001</v>
          </cell>
        </row>
        <row r="904">
          <cell r="R904">
            <v>39652</v>
          </cell>
          <cell r="S904">
            <v>0.93</v>
          </cell>
          <cell r="T904">
            <v>1.1402000000000001</v>
          </cell>
        </row>
        <row r="905">
          <cell r="R905">
            <v>39653</v>
          </cell>
          <cell r="S905">
            <v>0.93</v>
          </cell>
          <cell r="T905">
            <v>1.1402000000000001</v>
          </cell>
        </row>
        <row r="906">
          <cell r="R906">
            <v>39654</v>
          </cell>
          <cell r="S906">
            <v>0.93</v>
          </cell>
          <cell r="T906">
            <v>1.1402000000000001</v>
          </cell>
        </row>
        <row r="907">
          <cell r="R907">
            <v>39657</v>
          </cell>
          <cell r="S907">
            <v>0.93</v>
          </cell>
          <cell r="T907">
            <v>1.1402000000000001</v>
          </cell>
        </row>
        <row r="908">
          <cell r="R908">
            <v>39658</v>
          </cell>
          <cell r="S908">
            <v>0.93</v>
          </cell>
          <cell r="T908">
            <v>1.1402000000000001</v>
          </cell>
        </row>
        <row r="909">
          <cell r="R909">
            <v>39659</v>
          </cell>
          <cell r="S909">
            <v>0.93</v>
          </cell>
          <cell r="T909">
            <v>1.1402000000000001</v>
          </cell>
        </row>
        <row r="910">
          <cell r="R910">
            <v>39660</v>
          </cell>
          <cell r="S910">
            <v>0.93</v>
          </cell>
          <cell r="T910">
            <v>1.1402000000000001</v>
          </cell>
        </row>
        <row r="911">
          <cell r="R911">
            <v>39661</v>
          </cell>
          <cell r="S911">
            <v>0.93</v>
          </cell>
          <cell r="T911">
            <v>1.1402000000000001</v>
          </cell>
        </row>
        <row r="912">
          <cell r="R912">
            <v>39664</v>
          </cell>
          <cell r="S912">
            <v>0.93</v>
          </cell>
          <cell r="T912">
            <v>1.1402000000000001</v>
          </cell>
        </row>
        <row r="913">
          <cell r="R913">
            <v>39665</v>
          </cell>
          <cell r="S913">
            <v>0.93</v>
          </cell>
          <cell r="T913">
            <v>1.1402000000000001</v>
          </cell>
        </row>
        <row r="914">
          <cell r="R914">
            <v>39666</v>
          </cell>
          <cell r="S914">
            <v>0.93</v>
          </cell>
          <cell r="T914">
            <v>1.1402000000000001</v>
          </cell>
        </row>
        <row r="915">
          <cell r="R915">
            <v>39667</v>
          </cell>
          <cell r="S915">
            <v>0.93</v>
          </cell>
          <cell r="T915">
            <v>1.1402000000000001</v>
          </cell>
        </row>
        <row r="916">
          <cell r="R916">
            <v>39668</v>
          </cell>
          <cell r="S916">
            <v>0.93</v>
          </cell>
          <cell r="T916">
            <v>1.1402000000000001</v>
          </cell>
        </row>
        <row r="917">
          <cell r="R917">
            <v>39671</v>
          </cell>
          <cell r="S917">
            <v>0.93</v>
          </cell>
          <cell r="T917">
            <v>1.1402000000000001</v>
          </cell>
        </row>
        <row r="918">
          <cell r="R918">
            <v>39672</v>
          </cell>
          <cell r="S918">
            <v>0.93</v>
          </cell>
          <cell r="T918">
            <v>1.1402000000000001</v>
          </cell>
        </row>
        <row r="919">
          <cell r="R919">
            <v>39673</v>
          </cell>
          <cell r="S919">
            <v>0.93</v>
          </cell>
          <cell r="T919">
            <v>1.1402000000000001</v>
          </cell>
        </row>
        <row r="920">
          <cell r="R920">
            <v>39674</v>
          </cell>
          <cell r="S920">
            <v>0.93</v>
          </cell>
          <cell r="T920">
            <v>1.1402000000000001</v>
          </cell>
        </row>
        <row r="921">
          <cell r="R921">
            <v>39675</v>
          </cell>
          <cell r="S921">
            <v>0.93</v>
          </cell>
          <cell r="T921">
            <v>1.1402000000000001</v>
          </cell>
        </row>
        <row r="922">
          <cell r="R922">
            <v>39678</v>
          </cell>
          <cell r="S922">
            <v>0.93</v>
          </cell>
          <cell r="T922">
            <v>1.1402000000000001</v>
          </cell>
        </row>
        <row r="923">
          <cell r="R923">
            <v>39679</v>
          </cell>
          <cell r="S923">
            <v>0.93</v>
          </cell>
          <cell r="T923">
            <v>1.1402000000000001</v>
          </cell>
        </row>
        <row r="924">
          <cell r="R924">
            <v>39680</v>
          </cell>
          <cell r="S924">
            <v>0.93</v>
          </cell>
          <cell r="T924">
            <v>1.1402000000000001</v>
          </cell>
        </row>
        <row r="925">
          <cell r="R925">
            <v>39681</v>
          </cell>
          <cell r="S925">
            <v>0.93</v>
          </cell>
          <cell r="T925">
            <v>1.1402000000000001</v>
          </cell>
        </row>
        <row r="926">
          <cell r="R926">
            <v>39682</v>
          </cell>
          <cell r="S926">
            <v>0.93</v>
          </cell>
          <cell r="T926">
            <v>1.1402000000000001</v>
          </cell>
        </row>
        <row r="927">
          <cell r="R927">
            <v>39685</v>
          </cell>
          <cell r="S927">
            <v>0.93</v>
          </cell>
          <cell r="T927">
            <v>1.1402000000000001</v>
          </cell>
        </row>
        <row r="928">
          <cell r="R928">
            <v>39686</v>
          </cell>
          <cell r="S928">
            <v>0.93</v>
          </cell>
          <cell r="T928">
            <v>1.1402000000000001</v>
          </cell>
        </row>
        <row r="929">
          <cell r="R929">
            <v>39687</v>
          </cell>
          <cell r="S929">
            <v>0.93</v>
          </cell>
          <cell r="T929">
            <v>1.1402000000000001</v>
          </cell>
        </row>
        <row r="930">
          <cell r="R930">
            <v>39688</v>
          </cell>
          <cell r="S930">
            <v>0.93</v>
          </cell>
          <cell r="T930">
            <v>1.1402000000000001</v>
          </cell>
        </row>
        <row r="931">
          <cell r="R931">
            <v>39689</v>
          </cell>
          <cell r="S931">
            <v>0.93</v>
          </cell>
          <cell r="T931">
            <v>1.1402000000000001</v>
          </cell>
        </row>
        <row r="932">
          <cell r="R932">
            <v>39692</v>
          </cell>
          <cell r="S932">
            <v>0.93</v>
          </cell>
          <cell r="T932">
            <v>1.1402000000000001</v>
          </cell>
        </row>
        <row r="933">
          <cell r="R933">
            <v>39693</v>
          </cell>
          <cell r="S933">
            <v>0.93</v>
          </cell>
          <cell r="T933">
            <v>1.1402000000000001</v>
          </cell>
        </row>
        <row r="934">
          <cell r="R934">
            <v>39694</v>
          </cell>
          <cell r="S934">
            <v>0.93</v>
          </cell>
          <cell r="T934">
            <v>1.1402000000000001</v>
          </cell>
        </row>
        <row r="935">
          <cell r="R935">
            <v>39695</v>
          </cell>
          <cell r="S935">
            <v>0.93</v>
          </cell>
          <cell r="T935">
            <v>1.1402000000000001</v>
          </cell>
        </row>
        <row r="936">
          <cell r="R936">
            <v>39696</v>
          </cell>
          <cell r="S936">
            <v>0.93</v>
          </cell>
          <cell r="T936">
            <v>1.1402000000000001</v>
          </cell>
        </row>
        <row r="937">
          <cell r="R937">
            <v>39699</v>
          </cell>
          <cell r="S937">
            <v>0.93</v>
          </cell>
          <cell r="T937">
            <v>1.1402000000000001</v>
          </cell>
        </row>
        <row r="938">
          <cell r="R938">
            <v>39700</v>
          </cell>
          <cell r="S938">
            <v>0.93</v>
          </cell>
          <cell r="T938">
            <v>1.1402000000000001</v>
          </cell>
        </row>
        <row r="939">
          <cell r="R939">
            <v>39701</v>
          </cell>
          <cell r="S939">
            <v>0.93</v>
          </cell>
          <cell r="T939">
            <v>1.1402000000000001</v>
          </cell>
        </row>
        <row r="940">
          <cell r="R940">
            <v>39702</v>
          </cell>
          <cell r="S940">
            <v>0.93</v>
          </cell>
          <cell r="T940">
            <v>1.1402000000000001</v>
          </cell>
        </row>
        <row r="941">
          <cell r="R941">
            <v>39703</v>
          </cell>
          <cell r="S941">
            <v>0.93</v>
          </cell>
          <cell r="T941">
            <v>1.1402000000000001</v>
          </cell>
        </row>
        <row r="942">
          <cell r="R942">
            <v>39706</v>
          </cell>
          <cell r="S942">
            <v>0.93</v>
          </cell>
          <cell r="T942">
            <v>1.1402000000000001</v>
          </cell>
        </row>
        <row r="943">
          <cell r="R943">
            <v>39707</v>
          </cell>
          <cell r="S943">
            <v>0.93</v>
          </cell>
          <cell r="T943">
            <v>1.1402000000000001</v>
          </cell>
        </row>
        <row r="944">
          <cell r="R944">
            <v>39708</v>
          </cell>
          <cell r="S944">
            <v>0.93</v>
          </cell>
          <cell r="T944">
            <v>1.1402000000000001</v>
          </cell>
        </row>
        <row r="945">
          <cell r="R945">
            <v>39709</v>
          </cell>
          <cell r="S945">
            <v>0.93</v>
          </cell>
          <cell r="T945">
            <v>1.1402000000000001</v>
          </cell>
        </row>
        <row r="946">
          <cell r="R946">
            <v>39710</v>
          </cell>
          <cell r="S946">
            <v>0.95</v>
          </cell>
          <cell r="T946">
            <v>1.1402000000000001</v>
          </cell>
        </row>
        <row r="947">
          <cell r="R947">
            <v>39713</v>
          </cell>
          <cell r="S947">
            <v>0.95</v>
          </cell>
          <cell r="T947">
            <v>1.1402000000000001</v>
          </cell>
        </row>
        <row r="948">
          <cell r="R948">
            <v>39714</v>
          </cell>
          <cell r="S948">
            <v>0.95</v>
          </cell>
          <cell r="T948">
            <v>1.1402000000000001</v>
          </cell>
        </row>
        <row r="949">
          <cell r="R949">
            <v>39715</v>
          </cell>
          <cell r="S949">
            <v>0.95</v>
          </cell>
          <cell r="T949">
            <v>1.1402000000000001</v>
          </cell>
        </row>
        <row r="950">
          <cell r="R950">
            <v>39716</v>
          </cell>
          <cell r="S950">
            <v>0.95</v>
          </cell>
          <cell r="T950">
            <v>1.1402000000000001</v>
          </cell>
        </row>
        <row r="951">
          <cell r="R951">
            <v>39717</v>
          </cell>
          <cell r="S951">
            <v>0.95</v>
          </cell>
          <cell r="T951">
            <v>1.1402000000000001</v>
          </cell>
        </row>
        <row r="952">
          <cell r="R952">
            <v>39720</v>
          </cell>
          <cell r="S952">
            <v>0.95</v>
          </cell>
          <cell r="T952">
            <v>1.1402000000000001</v>
          </cell>
        </row>
        <row r="953">
          <cell r="R953">
            <v>39721</v>
          </cell>
          <cell r="S953">
            <v>0.95</v>
          </cell>
          <cell r="T953">
            <v>1.1402000000000001</v>
          </cell>
        </row>
        <row r="954">
          <cell r="R954">
            <v>39722</v>
          </cell>
          <cell r="S954">
            <v>0.95</v>
          </cell>
          <cell r="T954">
            <v>1.1402000000000001</v>
          </cell>
        </row>
        <row r="955">
          <cell r="R955">
            <v>39723</v>
          </cell>
          <cell r="S955">
            <v>0.95</v>
          </cell>
          <cell r="T955">
            <v>1.1402000000000001</v>
          </cell>
        </row>
        <row r="956">
          <cell r="R956">
            <v>39724</v>
          </cell>
          <cell r="S956">
            <v>0.95</v>
          </cell>
          <cell r="T956">
            <v>1.1402000000000001</v>
          </cell>
        </row>
        <row r="957">
          <cell r="R957">
            <v>39727</v>
          </cell>
          <cell r="S957">
            <v>0.95</v>
          </cell>
          <cell r="T957">
            <v>1.1402000000000001</v>
          </cell>
        </row>
        <row r="958">
          <cell r="R958">
            <v>39728</v>
          </cell>
          <cell r="S958">
            <v>0.95</v>
          </cell>
          <cell r="T958">
            <v>1.1402000000000001</v>
          </cell>
        </row>
        <row r="959">
          <cell r="R959">
            <v>39729</v>
          </cell>
          <cell r="S959">
            <v>0.95</v>
          </cell>
          <cell r="T959">
            <v>1.1402000000000001</v>
          </cell>
        </row>
        <row r="960">
          <cell r="R960">
            <v>39730</v>
          </cell>
          <cell r="S960">
            <v>0.95</v>
          </cell>
          <cell r="T960">
            <v>1.1402000000000001</v>
          </cell>
        </row>
        <row r="961">
          <cell r="R961">
            <v>39731</v>
          </cell>
          <cell r="S961">
            <v>0.95</v>
          </cell>
          <cell r="T961">
            <v>1.1402000000000001</v>
          </cell>
        </row>
        <row r="962">
          <cell r="R962">
            <v>39734</v>
          </cell>
          <cell r="S962">
            <v>0.95</v>
          </cell>
          <cell r="T962">
            <v>1.1402000000000001</v>
          </cell>
        </row>
        <row r="963">
          <cell r="R963">
            <v>39735</v>
          </cell>
          <cell r="S963">
            <v>0.95</v>
          </cell>
          <cell r="T963">
            <v>1.1402000000000001</v>
          </cell>
        </row>
        <row r="964">
          <cell r="R964">
            <v>39736</v>
          </cell>
          <cell r="S964">
            <v>0.95</v>
          </cell>
          <cell r="T964">
            <v>1.1402000000000001</v>
          </cell>
        </row>
        <row r="965">
          <cell r="R965">
            <v>39737</v>
          </cell>
          <cell r="S965">
            <v>0.95</v>
          </cell>
          <cell r="T965">
            <v>1.1402000000000001</v>
          </cell>
        </row>
        <row r="966">
          <cell r="R966">
            <v>39738</v>
          </cell>
          <cell r="S966">
            <v>0.95</v>
          </cell>
          <cell r="T966">
            <v>1.1402000000000001</v>
          </cell>
        </row>
        <row r="967">
          <cell r="R967">
            <v>39741</v>
          </cell>
          <cell r="S967">
            <v>0.95</v>
          </cell>
          <cell r="T967">
            <v>1.1402000000000001</v>
          </cell>
        </row>
        <row r="968">
          <cell r="R968">
            <v>39742</v>
          </cell>
          <cell r="S968">
            <v>0.95</v>
          </cell>
          <cell r="T968">
            <v>1.1402000000000001</v>
          </cell>
        </row>
        <row r="969">
          <cell r="R969">
            <v>39743</v>
          </cell>
          <cell r="S969">
            <v>0.95</v>
          </cell>
          <cell r="T969">
            <v>1.1402000000000001</v>
          </cell>
        </row>
        <row r="970">
          <cell r="R970">
            <v>39744</v>
          </cell>
          <cell r="S970">
            <v>0.95</v>
          </cell>
          <cell r="T970">
            <v>1.1402000000000001</v>
          </cell>
        </row>
        <row r="971">
          <cell r="R971">
            <v>39745</v>
          </cell>
          <cell r="S971">
            <v>0.95</v>
          </cell>
          <cell r="T971">
            <v>1.1402000000000001</v>
          </cell>
        </row>
        <row r="972">
          <cell r="R972">
            <v>39748</v>
          </cell>
          <cell r="S972">
            <v>0.95</v>
          </cell>
          <cell r="T972">
            <v>1.1402000000000001</v>
          </cell>
        </row>
        <row r="973">
          <cell r="R973">
            <v>39749</v>
          </cell>
          <cell r="S973">
            <v>0.95</v>
          </cell>
          <cell r="T973">
            <v>1.1402000000000001</v>
          </cell>
        </row>
        <row r="974">
          <cell r="R974">
            <v>39750</v>
          </cell>
          <cell r="S974">
            <v>0.95</v>
          </cell>
          <cell r="T974">
            <v>1.1402000000000001</v>
          </cell>
        </row>
        <row r="975">
          <cell r="R975">
            <v>39751</v>
          </cell>
          <cell r="S975">
            <v>0.95</v>
          </cell>
          <cell r="T975">
            <v>1.1402000000000001</v>
          </cell>
        </row>
        <row r="976">
          <cell r="R976">
            <v>39752</v>
          </cell>
          <cell r="S976">
            <v>0.95</v>
          </cell>
          <cell r="T976">
            <v>1.1402000000000001</v>
          </cell>
        </row>
        <row r="977">
          <cell r="R977">
            <v>39755</v>
          </cell>
          <cell r="S977">
            <v>0.95</v>
          </cell>
          <cell r="T977">
            <v>1.1402000000000001</v>
          </cell>
        </row>
        <row r="978">
          <cell r="R978">
            <v>39756</v>
          </cell>
          <cell r="S978">
            <v>0.95</v>
          </cell>
          <cell r="T978">
            <v>1.1402000000000001</v>
          </cell>
        </row>
        <row r="979">
          <cell r="R979">
            <v>39757</v>
          </cell>
          <cell r="S979">
            <v>0.95</v>
          </cell>
          <cell r="T979">
            <v>1.1402000000000001</v>
          </cell>
        </row>
        <row r="980">
          <cell r="R980">
            <v>39758</v>
          </cell>
          <cell r="S980">
            <v>0.95</v>
          </cell>
          <cell r="T980">
            <v>1.1402000000000001</v>
          </cell>
        </row>
        <row r="981">
          <cell r="R981">
            <v>39759</v>
          </cell>
          <cell r="S981">
            <v>0.95</v>
          </cell>
          <cell r="T981">
            <v>1.1402000000000001</v>
          </cell>
        </row>
        <row r="982">
          <cell r="R982">
            <v>39762</v>
          </cell>
          <cell r="S982">
            <v>0.95</v>
          </cell>
          <cell r="T982">
            <v>1.1402000000000001</v>
          </cell>
        </row>
        <row r="983">
          <cell r="R983">
            <v>39763</v>
          </cell>
          <cell r="S983">
            <v>0.95</v>
          </cell>
          <cell r="T983">
            <v>1.1402000000000001</v>
          </cell>
        </row>
        <row r="984">
          <cell r="R984">
            <v>39764</v>
          </cell>
          <cell r="S984">
            <v>0.95</v>
          </cell>
          <cell r="T984">
            <v>1.1402000000000001</v>
          </cell>
        </row>
        <row r="985">
          <cell r="R985">
            <v>39765</v>
          </cell>
          <cell r="S985">
            <v>0.95</v>
          </cell>
          <cell r="T985">
            <v>1.1402000000000001</v>
          </cell>
        </row>
        <row r="986">
          <cell r="R986">
            <v>39766</v>
          </cell>
          <cell r="S986">
            <v>0.95</v>
          </cell>
          <cell r="T986">
            <v>1.1402000000000001</v>
          </cell>
        </row>
        <row r="987">
          <cell r="R987">
            <v>39769</v>
          </cell>
          <cell r="S987">
            <v>0.95</v>
          </cell>
          <cell r="T987">
            <v>1.1402000000000001</v>
          </cell>
        </row>
        <row r="988">
          <cell r="R988">
            <v>39770</v>
          </cell>
          <cell r="S988">
            <v>0.95</v>
          </cell>
          <cell r="T988">
            <v>1.1402000000000001</v>
          </cell>
        </row>
        <row r="989">
          <cell r="R989">
            <v>39771</v>
          </cell>
          <cell r="S989">
            <v>0.95</v>
          </cell>
          <cell r="T989">
            <v>1.1402000000000001</v>
          </cell>
        </row>
        <row r="990">
          <cell r="R990">
            <v>39772</v>
          </cell>
          <cell r="S990">
            <v>0.95</v>
          </cell>
          <cell r="T990">
            <v>1.1402000000000001</v>
          </cell>
        </row>
        <row r="991">
          <cell r="R991">
            <v>39773</v>
          </cell>
          <cell r="S991">
            <v>0.95</v>
          </cell>
          <cell r="T991">
            <v>1.1402000000000001</v>
          </cell>
        </row>
        <row r="992">
          <cell r="R992">
            <v>39776</v>
          </cell>
          <cell r="S992">
            <v>0.95</v>
          </cell>
          <cell r="T992">
            <v>1.1402000000000001</v>
          </cell>
        </row>
        <row r="993">
          <cell r="R993">
            <v>39777</v>
          </cell>
          <cell r="S993">
            <v>0.95</v>
          </cell>
          <cell r="T993">
            <v>1.1402000000000001</v>
          </cell>
        </row>
        <row r="994">
          <cell r="R994">
            <v>39778</v>
          </cell>
          <cell r="S994">
            <v>0.95</v>
          </cell>
          <cell r="T994">
            <v>1.1402000000000001</v>
          </cell>
        </row>
        <row r="995">
          <cell r="R995">
            <v>39779</v>
          </cell>
          <cell r="S995">
            <v>0.95</v>
          </cell>
          <cell r="T995">
            <v>1.1402000000000001</v>
          </cell>
        </row>
        <row r="996">
          <cell r="R996">
            <v>39780</v>
          </cell>
          <cell r="S996">
            <v>0.95</v>
          </cell>
          <cell r="T996">
            <v>1.1402000000000001</v>
          </cell>
        </row>
        <row r="997">
          <cell r="R997">
            <v>39783</v>
          </cell>
          <cell r="S997">
            <v>0.95</v>
          </cell>
          <cell r="T997">
            <v>1.1402000000000001</v>
          </cell>
        </row>
        <row r="998">
          <cell r="R998">
            <v>39784</v>
          </cell>
          <cell r="S998">
            <v>0.95</v>
          </cell>
          <cell r="T998">
            <v>1.1402000000000001</v>
          </cell>
        </row>
        <row r="999">
          <cell r="R999">
            <v>39785</v>
          </cell>
          <cell r="S999">
            <v>0.95</v>
          </cell>
          <cell r="T999">
            <v>1.1402000000000001</v>
          </cell>
        </row>
        <row r="1000">
          <cell r="R1000">
            <v>39786</v>
          </cell>
          <cell r="S1000">
            <v>0.95</v>
          </cell>
          <cell r="T1000">
            <v>1.1402000000000001</v>
          </cell>
        </row>
        <row r="1001">
          <cell r="R1001">
            <v>39787</v>
          </cell>
          <cell r="S1001">
            <v>0.95</v>
          </cell>
          <cell r="T1001">
            <v>1.1402000000000001</v>
          </cell>
        </row>
        <row r="1002">
          <cell r="R1002">
            <v>39790</v>
          </cell>
          <cell r="S1002">
            <v>0.95</v>
          </cell>
          <cell r="T1002">
            <v>1.1402000000000001</v>
          </cell>
        </row>
        <row r="1003">
          <cell r="R1003">
            <v>39791</v>
          </cell>
          <cell r="S1003">
            <v>0.95</v>
          </cell>
          <cell r="T1003">
            <v>1.1402000000000001</v>
          </cell>
        </row>
        <row r="1004">
          <cell r="R1004">
            <v>39792</v>
          </cell>
          <cell r="S1004">
            <v>0.95</v>
          </cell>
          <cell r="T1004">
            <v>1.1402000000000001</v>
          </cell>
        </row>
        <row r="1005">
          <cell r="R1005">
            <v>39793</v>
          </cell>
          <cell r="S1005">
            <v>0.95</v>
          </cell>
          <cell r="T1005">
            <v>1.1402000000000001</v>
          </cell>
        </row>
        <row r="1006">
          <cell r="R1006">
            <v>39794</v>
          </cell>
          <cell r="S1006">
            <v>0.95</v>
          </cell>
          <cell r="T1006">
            <v>1.1402000000000001</v>
          </cell>
        </row>
        <row r="1007">
          <cell r="R1007">
            <v>39797</v>
          </cell>
          <cell r="S1007">
            <v>0.95</v>
          </cell>
          <cell r="T1007">
            <v>1.1402000000000001</v>
          </cell>
        </row>
        <row r="1008">
          <cell r="R1008">
            <v>39798</v>
          </cell>
          <cell r="S1008">
            <v>0.95</v>
          </cell>
          <cell r="T1008">
            <v>1.1402000000000001</v>
          </cell>
        </row>
        <row r="1009">
          <cell r="R1009">
            <v>39799</v>
          </cell>
          <cell r="S1009">
            <v>0.95</v>
          </cell>
          <cell r="T1009">
            <v>1.1402000000000001</v>
          </cell>
        </row>
        <row r="1010">
          <cell r="R1010">
            <v>39800</v>
          </cell>
          <cell r="S1010">
            <v>0.95</v>
          </cell>
          <cell r="T1010">
            <v>1.1402000000000001</v>
          </cell>
        </row>
        <row r="1011">
          <cell r="R1011">
            <v>39801</v>
          </cell>
          <cell r="S1011">
            <v>0.95</v>
          </cell>
          <cell r="T1011">
            <v>1.1402000000000001</v>
          </cell>
        </row>
      </sheetData>
      <sheetData sheetId="8">
        <row r="1">
          <cell r="C1" t="str">
            <v>USD/CAD Exchange Rate (</v>
          </cell>
        </row>
        <row r="2">
          <cell r="C2">
            <v>39416</v>
          </cell>
          <cell r="D2" t="str">
            <v>[$-409]mmmm d, yyyy;@</v>
          </cell>
        </row>
        <row r="5">
          <cell r="C5" t="str">
            <v>(US$ millions, except per share amount or where noted)</v>
          </cell>
        </row>
        <row r="7">
          <cell r="C7" t="str">
            <v>C$ Unit Price</v>
          </cell>
          <cell r="G7">
            <v>7.93</v>
          </cell>
        </row>
        <row r="8">
          <cell r="C8" t="str">
            <v>USD/CAD Exchange Rate (November 30, 2007)</v>
          </cell>
          <cell r="G8">
            <v>0.94469999999999998</v>
          </cell>
        </row>
        <row r="10">
          <cell r="C10" t="str">
            <v>US$ Unit Price</v>
          </cell>
          <cell r="G10">
            <v>8.3941992166825408</v>
          </cell>
        </row>
        <row r="11">
          <cell r="C11" t="str">
            <v>Fully Diluted Units Outstanding</v>
          </cell>
          <cell r="G11">
            <v>28.111218999999998</v>
          </cell>
        </row>
        <row r="12">
          <cell r="C12" t="str">
            <v>Fully Diluted Market Capitalization</v>
          </cell>
          <cell r="G12">
            <v>235.97117250979099</v>
          </cell>
        </row>
        <row r="13">
          <cell r="C13" t="str">
            <v>Net Third-Party Debt</v>
          </cell>
          <cell r="G13">
            <v>58.761468627606597</v>
          </cell>
        </row>
        <row r="14">
          <cell r="C14" t="str">
            <v>Enterprise Value</v>
          </cell>
          <cell r="G14">
            <v>294.73264113739799</v>
          </cell>
        </row>
        <row r="16">
          <cell r="E16" t="str">
            <v>EBITDA</v>
          </cell>
          <cell r="G16" t="str">
            <v>EV/EBITDA</v>
          </cell>
        </row>
        <row r="17">
          <cell r="C17" t="str">
            <v>LTM(1)</v>
          </cell>
          <cell r="E17">
            <v>35.238602057504103</v>
          </cell>
          <cell r="G17">
            <v>8.3639141148799894</v>
          </cell>
        </row>
        <row r="18">
          <cell r="C18" t="str">
            <v>2007E</v>
          </cell>
          <cell r="E18" t="str">
            <v>nmf</v>
          </cell>
          <cell r="G18" t="str">
            <v>nmf</v>
          </cell>
        </row>
        <row r="19">
          <cell r="C19" t="str">
            <v>2008E(2)</v>
          </cell>
          <cell r="E19">
            <v>37.85</v>
          </cell>
          <cell r="G19">
            <v>7.7868597394292802</v>
          </cell>
        </row>
        <row r="21">
          <cell r="E21" t="str">
            <v>Distributions</v>
          </cell>
          <cell r="G21" t="str">
            <v>Yield</v>
          </cell>
        </row>
        <row r="22">
          <cell r="C22" t="str">
            <v>LTM(1)</v>
          </cell>
          <cell r="E22">
            <v>1</v>
          </cell>
          <cell r="G22">
            <v>0.126103404791929</v>
          </cell>
        </row>
        <row r="23">
          <cell r="C23" t="str">
            <v>2007E(2)</v>
          </cell>
          <cell r="E23">
            <v>1</v>
          </cell>
          <cell r="G23">
            <v>0.126103404791929</v>
          </cell>
        </row>
        <row r="24">
          <cell r="C24" t="str">
            <v>2008E(2)</v>
          </cell>
          <cell r="E24">
            <v>1</v>
          </cell>
          <cell r="G24">
            <v>0.126103404791929</v>
          </cell>
        </row>
        <row r="26">
          <cell r="E26" t="str">
            <v>DCPU</v>
          </cell>
          <cell r="G26" t="str">
            <v>FD Yield</v>
          </cell>
        </row>
        <row r="27">
          <cell r="C27" t="str">
            <v>LTM(1)</v>
          </cell>
          <cell r="E27">
            <v>0.99</v>
          </cell>
          <cell r="G27">
            <v>0.12484237074401</v>
          </cell>
        </row>
        <row r="28">
          <cell r="C28" t="str">
            <v>2007E(2)</v>
          </cell>
          <cell r="E28">
            <v>1.0149999999999999</v>
          </cell>
          <cell r="G28">
            <v>0.12799495586380799</v>
          </cell>
        </row>
        <row r="29">
          <cell r="C29" t="str">
            <v>2008E(2)</v>
          </cell>
          <cell r="E29">
            <v>1.085</v>
          </cell>
          <cell r="G29">
            <v>0.13682219419924299</v>
          </cell>
        </row>
        <row r="32">
          <cell r="C32" t="str">
            <v>(1) LTM ended June 30, 2006; pro forma for full year of acquisitions</v>
          </cell>
        </row>
        <row r="33">
          <cell r="C33" t="str">
            <v>(2) Street estimates</v>
          </cell>
        </row>
        <row r="34">
          <cell r="C34" t="str">
            <v>(3) Not Pro Forma for full year results of acquisitions</v>
          </cell>
        </row>
        <row r="40">
          <cell r="K40" t="str">
            <v>C$ Reporting</v>
          </cell>
          <cell r="M40" t="str">
            <v>US$ Reporting</v>
          </cell>
        </row>
        <row r="42">
          <cell r="I42" t="str">
            <v>Unit Price</v>
          </cell>
          <cell r="K42">
            <v>7.93</v>
          </cell>
          <cell r="M42">
            <v>8.3941992166825408</v>
          </cell>
        </row>
        <row r="43">
          <cell r="I43" t="str">
            <v>Fully Diluted Units Outstanding</v>
          </cell>
          <cell r="K43">
            <v>28.111218999999998</v>
          </cell>
          <cell r="M43">
            <v>28.111218999999998</v>
          </cell>
        </row>
        <row r="44">
          <cell r="I44" t="str">
            <v>Fully Diluted Market Capitalization</v>
          </cell>
          <cell r="K44">
            <v>222.92196666999999</v>
          </cell>
          <cell r="M44">
            <v>235.97117250979099</v>
          </cell>
        </row>
        <row r="46">
          <cell r="I46" t="str">
            <v>Total Third-Party Debt</v>
          </cell>
          <cell r="K46">
            <v>75.517591433901401</v>
          </cell>
          <cell r="M46">
            <v>71.341468627606602</v>
          </cell>
        </row>
        <row r="47">
          <cell r="I47" t="str">
            <v>Cash</v>
          </cell>
          <cell r="K47">
            <v>13.3163967397057</v>
          </cell>
          <cell r="M47">
            <v>12.58</v>
          </cell>
        </row>
        <row r="48">
          <cell r="I48" t="str">
            <v>Enterprise Value</v>
          </cell>
          <cell r="K48">
            <v>285.12316136419599</v>
          </cell>
          <cell r="M48">
            <v>294.73264113739799</v>
          </cell>
        </row>
        <row r="50">
          <cell r="I50" t="str">
            <v>2007E CDPU</v>
          </cell>
          <cell r="K50">
            <v>1.0149999999999999</v>
          </cell>
          <cell r="M50">
            <v>0.93860691489361703</v>
          </cell>
        </row>
        <row r="51">
          <cell r="I51" t="str">
            <v>LTM Yield</v>
          </cell>
          <cell r="K51">
            <v>0.12799495586380799</v>
          </cell>
          <cell r="M51">
            <v>0.111816135245902</v>
          </cell>
        </row>
        <row r="53">
          <cell r="I53" t="str">
            <v>2007E DCPU</v>
          </cell>
          <cell r="K53">
            <v>1</v>
          </cell>
          <cell r="M53">
            <v>0.92452127659574501</v>
          </cell>
        </row>
        <row r="54">
          <cell r="I54" t="str">
            <v>LTM FD Yield</v>
          </cell>
          <cell r="K54">
            <v>0.126103404791929</v>
          </cell>
          <cell r="M54">
            <v>0.110138114754098</v>
          </cell>
        </row>
        <row r="56">
          <cell r="I56" t="str">
            <v>DCPU</v>
          </cell>
        </row>
        <row r="57">
          <cell r="I57" t="str">
            <v>Scotia</v>
          </cell>
          <cell r="K57">
            <v>1</v>
          </cell>
          <cell r="M57">
            <v>0.91</v>
          </cell>
        </row>
        <row r="58">
          <cell r="I58" t="str">
            <v>BMO</v>
          </cell>
          <cell r="K58">
            <v>1</v>
          </cell>
          <cell r="M58">
            <v>0.93904255319148899</v>
          </cell>
        </row>
        <row r="59">
          <cell r="K59">
            <v>1</v>
          </cell>
          <cell r="M59">
            <v>0.92452127659574501</v>
          </cell>
        </row>
        <row r="61">
          <cell r="I61" t="str">
            <v>CDPU</v>
          </cell>
        </row>
        <row r="62">
          <cell r="I62" t="str">
            <v>Scotia</v>
          </cell>
          <cell r="K62">
            <v>1</v>
          </cell>
          <cell r="M62">
            <v>0.91</v>
          </cell>
        </row>
        <row r="63">
          <cell r="I63" t="str">
            <v>BMO</v>
          </cell>
          <cell r="K63">
            <v>1.03</v>
          </cell>
          <cell r="M63">
            <v>0.96721382978723403</v>
          </cell>
        </row>
        <row r="64">
          <cell r="K64">
            <v>1.0149999999999999</v>
          </cell>
          <cell r="M64">
            <v>0.93860691489361703</v>
          </cell>
        </row>
        <row r="66">
          <cell r="I66" t="str">
            <v>Forecasted FX Rate</v>
          </cell>
        </row>
        <row r="67">
          <cell r="I67" t="str">
            <v>Scotia</v>
          </cell>
          <cell r="M67">
            <v>1.0989010989011001</v>
          </cell>
        </row>
        <row r="68">
          <cell r="I68" t="str">
            <v>BMO</v>
          </cell>
          <cell r="M68">
            <v>1.0309278350515501</v>
          </cell>
        </row>
        <row r="69">
          <cell r="I69" t="str">
            <v>Average</v>
          </cell>
          <cell r="M69">
            <v>1.06491446697632</v>
          </cell>
        </row>
      </sheetData>
      <sheetData sheetId="9">
        <row r="2">
          <cell r="O2" t="str">
            <v>Spot</v>
          </cell>
          <cell r="S2" t="str">
            <v>Discount Rate</v>
          </cell>
        </row>
        <row r="3">
          <cell r="O3">
            <v>0.94469999999999998</v>
          </cell>
          <cell r="S3">
            <v>0.1</v>
          </cell>
        </row>
        <row r="5">
          <cell r="G5" t="str">
            <v>management:</v>
          </cell>
          <cell r="O5" t="str">
            <v>C$</v>
          </cell>
          <cell r="P5" t="str">
            <v>US$</v>
          </cell>
        </row>
        <row r="6">
          <cell r="D6">
            <v>2005</v>
          </cell>
          <cell r="E6">
            <v>2006</v>
          </cell>
          <cell r="F6" t="str">
            <v>LTM</v>
          </cell>
          <cell r="G6" t="str">
            <v>2008E</v>
          </cell>
          <cell r="N6">
            <v>39113</v>
          </cell>
          <cell r="O6">
            <v>1670</v>
          </cell>
          <cell r="P6">
            <v>1360.8213820078199</v>
          </cell>
          <cell r="Q6">
            <v>1.2272000000000001</v>
          </cell>
          <cell r="R6">
            <v>2049.424</v>
          </cell>
          <cell r="S6">
            <v>0.38443204041721002</v>
          </cell>
          <cell r="T6">
            <v>8.3333333333333297E-3</v>
          </cell>
          <cell r="U6">
            <v>1</v>
          </cell>
          <cell r="V6">
            <v>0.38125491611624102</v>
          </cell>
          <cell r="X6">
            <v>1361</v>
          </cell>
          <cell r="Y6">
            <v>1.2272000000000001</v>
          </cell>
          <cell r="Z6">
            <v>1670.2192</v>
          </cell>
        </row>
        <row r="7">
          <cell r="C7" t="str">
            <v>Sales</v>
          </cell>
          <cell r="D7">
            <v>83.313999999999993</v>
          </cell>
          <cell r="E7">
            <v>87.197000000000003</v>
          </cell>
          <cell r="F7">
            <v>129.098562170706</v>
          </cell>
          <cell r="G7">
            <v>129.98464846046099</v>
          </cell>
          <cell r="N7">
            <v>39141</v>
          </cell>
          <cell r="O7">
            <v>1670</v>
          </cell>
          <cell r="P7">
            <v>1360.8213820078199</v>
          </cell>
          <cell r="Q7">
            <v>1.2272000000000001</v>
          </cell>
          <cell r="R7">
            <v>2049.424</v>
          </cell>
          <cell r="S7">
            <v>0.38443204041721002</v>
          </cell>
          <cell r="T7">
            <v>0</v>
          </cell>
          <cell r="U7">
            <v>2</v>
          </cell>
          <cell r="V7">
            <v>0.38443204041721002</v>
          </cell>
          <cell r="X7">
            <v>1361</v>
          </cell>
          <cell r="Y7">
            <v>1.2224999999999999</v>
          </cell>
          <cell r="Z7">
            <v>1663.8225</v>
          </cell>
        </row>
        <row r="8">
          <cell r="N8">
            <v>39172</v>
          </cell>
          <cell r="O8">
            <v>1670</v>
          </cell>
          <cell r="P8">
            <v>1360.8213820078199</v>
          </cell>
          <cell r="Q8">
            <v>1.2272000000000001</v>
          </cell>
          <cell r="R8">
            <v>2049.424</v>
          </cell>
          <cell r="S8">
            <v>0.38443204041721002</v>
          </cell>
          <cell r="T8">
            <v>0</v>
          </cell>
          <cell r="U8">
            <v>3</v>
          </cell>
          <cell r="V8">
            <v>0.38443204041721002</v>
          </cell>
          <cell r="X8">
            <v>1443</v>
          </cell>
          <cell r="Y8">
            <v>1.157</v>
          </cell>
          <cell r="Z8">
            <v>1669.5509999999999</v>
          </cell>
        </row>
        <row r="9">
          <cell r="D9">
            <v>53.741</v>
          </cell>
          <cell r="N9">
            <v>39202</v>
          </cell>
          <cell r="O9">
            <v>1670</v>
          </cell>
          <cell r="P9">
            <v>1360.8213820078199</v>
          </cell>
          <cell r="Q9">
            <v>1.2272000000000001</v>
          </cell>
          <cell r="R9">
            <v>2049.424</v>
          </cell>
          <cell r="S9">
            <v>0.38443204041721002</v>
          </cell>
          <cell r="T9">
            <v>3.20360033681008E-2</v>
          </cell>
          <cell r="U9">
            <v>4</v>
          </cell>
          <cell r="V9">
            <v>0.38141332782073301</v>
          </cell>
          <cell r="X9">
            <v>1474</v>
          </cell>
          <cell r="Y9">
            <v>1.133</v>
          </cell>
          <cell r="Z9">
            <v>1670.0419999999999</v>
          </cell>
        </row>
        <row r="10">
          <cell r="D10">
            <v>6.0449999999999999</v>
          </cell>
          <cell r="N10">
            <v>39233</v>
          </cell>
          <cell r="O10">
            <v>1670</v>
          </cell>
          <cell r="P10">
            <v>1360.8213820078199</v>
          </cell>
          <cell r="Q10">
            <v>1.2272000000000001</v>
          </cell>
          <cell r="R10">
            <v>2049.424</v>
          </cell>
          <cell r="S10">
            <v>0.38443204041721002</v>
          </cell>
          <cell r="T10">
            <v>3.20360033681008E-2</v>
          </cell>
          <cell r="U10">
            <v>5</v>
          </cell>
          <cell r="V10">
            <v>0.38201516802775598</v>
          </cell>
          <cell r="X10">
            <v>1443</v>
          </cell>
          <cell r="Y10">
            <v>1.1202000000000001</v>
          </cell>
          <cell r="Z10">
            <v>1616.4485999999999</v>
          </cell>
        </row>
        <row r="11">
          <cell r="N11">
            <v>39263</v>
          </cell>
          <cell r="O11">
            <v>1670</v>
          </cell>
          <cell r="P11">
            <v>1360.8213820078199</v>
          </cell>
          <cell r="Q11">
            <v>1.2272000000000001</v>
          </cell>
          <cell r="R11">
            <v>2049.424</v>
          </cell>
          <cell r="S11">
            <v>0.38443204041721002</v>
          </cell>
          <cell r="T11">
            <v>3.20360033681008E-2</v>
          </cell>
          <cell r="U11">
            <v>6</v>
          </cell>
          <cell r="V11">
            <v>0.38241692232691499</v>
          </cell>
          <cell r="X11">
            <v>1539</v>
          </cell>
          <cell r="Y11">
            <v>1.0805</v>
          </cell>
          <cell r="Z11">
            <v>1662.8895</v>
          </cell>
        </row>
        <row r="12">
          <cell r="N12">
            <v>39294</v>
          </cell>
          <cell r="O12">
            <v>1670</v>
          </cell>
          <cell r="P12">
            <v>1360.8213820078199</v>
          </cell>
          <cell r="Q12">
            <v>1.2272000000000001</v>
          </cell>
          <cell r="R12">
            <v>2049.424</v>
          </cell>
          <cell r="S12">
            <v>0.38443204041721002</v>
          </cell>
          <cell r="T12">
            <v>3.20360033681008E-2</v>
          </cell>
          <cell r="U12">
            <v>7</v>
          </cell>
          <cell r="V12">
            <v>0.38270414833921301</v>
          </cell>
          <cell r="X12">
            <v>1567</v>
          </cell>
          <cell r="Y12">
            <v>1.075</v>
          </cell>
          <cell r="Z12">
            <v>1684.5250000000001</v>
          </cell>
        </row>
        <row r="13">
          <cell r="D13">
            <v>23.527999999999999</v>
          </cell>
          <cell r="E13">
            <v>24.972999999999999</v>
          </cell>
          <cell r="F13">
            <v>35.238602057504103</v>
          </cell>
          <cell r="G13">
            <v>37.293816994391797</v>
          </cell>
          <cell r="N13">
            <v>39325</v>
          </cell>
          <cell r="O13">
            <v>1670</v>
          </cell>
          <cell r="P13">
            <v>1360.8213820078199</v>
          </cell>
          <cell r="Q13">
            <v>1.2272000000000001</v>
          </cell>
          <cell r="R13">
            <v>2049.424</v>
          </cell>
          <cell r="S13">
            <v>0.38443204041721002</v>
          </cell>
          <cell r="T13">
            <v>3.20360033681008E-2</v>
          </cell>
          <cell r="U13">
            <v>8</v>
          </cell>
          <cell r="V13">
            <v>0.38291970941235498</v>
          </cell>
          <cell r="X13">
            <v>1576</v>
          </cell>
          <cell r="Y13">
            <v>1.0694999999999999</v>
          </cell>
          <cell r="Z13">
            <v>1685.5319999999999</v>
          </cell>
        </row>
        <row r="14">
          <cell r="N14">
            <v>39355</v>
          </cell>
          <cell r="O14">
            <v>1670</v>
          </cell>
          <cell r="P14">
            <v>1360.8213820078199</v>
          </cell>
          <cell r="Q14">
            <v>1.2272000000000001</v>
          </cell>
          <cell r="R14">
            <v>2049.424</v>
          </cell>
          <cell r="S14">
            <v>0.38443204041721002</v>
          </cell>
          <cell r="T14">
            <v>3.20360033681008E-2</v>
          </cell>
          <cell r="U14">
            <v>9</v>
          </cell>
          <cell r="V14">
            <v>0.38308745196353</v>
          </cell>
        </row>
        <row r="15">
          <cell r="D15">
            <v>0.28240151715197898</v>
          </cell>
          <cell r="E15">
            <v>0.28639746780279102</v>
          </cell>
          <cell r="F15">
            <v>0.272958904150369</v>
          </cell>
          <cell r="G15">
            <v>0.28690939611792599</v>
          </cell>
          <cell r="N15">
            <v>39386</v>
          </cell>
          <cell r="O15">
            <v>1670</v>
          </cell>
          <cell r="P15">
            <v>1360.8213820078199</v>
          </cell>
          <cell r="Q15">
            <v>1.2272000000000001</v>
          </cell>
          <cell r="R15">
            <v>2049.424</v>
          </cell>
          <cell r="S15">
            <v>0.38443204041721002</v>
          </cell>
          <cell r="T15">
            <v>3.20360033681008E-2</v>
          </cell>
          <cell r="U15">
            <v>10</v>
          </cell>
          <cell r="V15">
            <v>0.38322169890969598</v>
          </cell>
          <cell r="Z15">
            <v>1.13252548452907</v>
          </cell>
        </row>
        <row r="16">
          <cell r="N16">
            <v>39416</v>
          </cell>
          <cell r="O16">
            <v>1670</v>
          </cell>
          <cell r="P16">
            <v>1360.8213820078199</v>
          </cell>
          <cell r="Q16">
            <v>1.2272000000000001</v>
          </cell>
          <cell r="R16">
            <v>2049.424</v>
          </cell>
          <cell r="S16">
            <v>0.38443204041721002</v>
          </cell>
          <cell r="T16">
            <v>3.20360033681008E-2</v>
          </cell>
          <cell r="U16">
            <v>11</v>
          </cell>
          <cell r="V16">
            <v>0.38333157231139398</v>
          </cell>
        </row>
        <row r="17">
          <cell r="N17">
            <v>39447</v>
          </cell>
          <cell r="O17">
            <v>1670</v>
          </cell>
          <cell r="P17">
            <v>1360.8213820078199</v>
          </cell>
          <cell r="Q17">
            <v>1.2272000000000001</v>
          </cell>
          <cell r="R17">
            <v>2049.424</v>
          </cell>
          <cell r="S17">
            <v>0.38443204041721002</v>
          </cell>
          <cell r="T17">
            <v>3.20360033681008E-2</v>
          </cell>
          <cell r="U17">
            <v>12</v>
          </cell>
          <cell r="V17">
            <v>0.38342315754294998</v>
          </cell>
        </row>
        <row r="18">
          <cell r="D18">
            <v>2005</v>
          </cell>
          <cell r="E18">
            <v>2006</v>
          </cell>
          <cell r="F18" t="str">
            <v>LTM</v>
          </cell>
          <cell r="G18" t="str">
            <v>2008E</v>
          </cell>
          <cell r="N18">
            <v>39478</v>
          </cell>
          <cell r="O18">
            <v>1670</v>
          </cell>
          <cell r="P18">
            <v>1360.8213820078199</v>
          </cell>
          <cell r="Q18">
            <v>1.2272000000000001</v>
          </cell>
          <cell r="R18">
            <v>2049.424</v>
          </cell>
          <cell r="S18">
            <v>0.38443204041721002</v>
          </cell>
          <cell r="T18">
            <v>3.20360033681008E-2</v>
          </cell>
          <cell r="U18">
            <v>13</v>
          </cell>
          <cell r="V18">
            <v>0.38350066982951703</v>
          </cell>
        </row>
        <row r="19">
          <cell r="C19" t="str">
            <v>Sales</v>
          </cell>
          <cell r="D19">
            <v>83.313999999999993</v>
          </cell>
          <cell r="E19">
            <v>87.197000000000003</v>
          </cell>
          <cell r="F19">
            <v>129.098562170706</v>
          </cell>
          <cell r="G19">
            <v>129.98464846046099</v>
          </cell>
          <cell r="N19">
            <v>39507</v>
          </cell>
          <cell r="O19">
            <v>1670</v>
          </cell>
          <cell r="P19">
            <v>1360.8213820078199</v>
          </cell>
          <cell r="Q19">
            <v>1.2272000000000001</v>
          </cell>
          <cell r="R19">
            <v>2049.424</v>
          </cell>
          <cell r="S19">
            <v>0.38443204041721002</v>
          </cell>
          <cell r="T19">
            <v>3.20360033681008E-2</v>
          </cell>
          <cell r="U19">
            <v>14</v>
          </cell>
          <cell r="V19">
            <v>0.38356712140403099</v>
          </cell>
          <cell r="AB19" t="str">
            <v>USD/CAD Spot Rate:</v>
          </cell>
          <cell r="AF19">
            <v>0.94469999999999998</v>
          </cell>
        </row>
        <row r="20">
          <cell r="C20" t="str">
            <v>EBITDA Margin</v>
          </cell>
          <cell r="D20">
            <v>0.28240151715197898</v>
          </cell>
          <cell r="E20">
            <v>0.28639746780279102</v>
          </cell>
          <cell r="F20">
            <v>0.272958904150369</v>
          </cell>
          <cell r="G20">
            <v>0.28690939611792599</v>
          </cell>
          <cell r="N20">
            <v>39538</v>
          </cell>
          <cell r="O20">
            <v>1670</v>
          </cell>
          <cell r="P20">
            <v>1360.8213820078199</v>
          </cell>
          <cell r="Q20">
            <v>1.2272000000000001</v>
          </cell>
          <cell r="R20">
            <v>2049.424</v>
          </cell>
          <cell r="S20">
            <v>0.38443204041721002</v>
          </cell>
          <cell r="T20">
            <v>3.20360033681008E-2</v>
          </cell>
          <cell r="U20">
            <v>15</v>
          </cell>
          <cell r="V20">
            <v>0.383624722082474</v>
          </cell>
        </row>
        <row r="21">
          <cell r="N21">
            <v>39568</v>
          </cell>
          <cell r="O21">
            <v>1670</v>
          </cell>
          <cell r="P21">
            <v>1360.8213820078199</v>
          </cell>
          <cell r="Q21">
            <v>1.2272000000000001</v>
          </cell>
          <cell r="R21">
            <v>2049.424</v>
          </cell>
          <cell r="S21">
            <v>0.38443204041721002</v>
          </cell>
          <cell r="T21">
            <v>3.20360033681008E-2</v>
          </cell>
          <cell r="U21">
            <v>16</v>
          </cell>
          <cell r="V21">
            <v>0.38367512977173401</v>
          </cell>
          <cell r="AB21" t="str">
            <v>As of Dec. 31, 2006:</v>
          </cell>
        </row>
        <row r="22">
          <cell r="N22">
            <v>39599</v>
          </cell>
          <cell r="O22">
            <v>1670</v>
          </cell>
          <cell r="P22">
            <v>1360.8213820078199</v>
          </cell>
          <cell r="Q22">
            <v>1.2272000000000001</v>
          </cell>
          <cell r="R22">
            <v>2049.424</v>
          </cell>
          <cell r="S22">
            <v>0.38443204041721002</v>
          </cell>
          <cell r="T22">
            <v>3.20360033681008E-2</v>
          </cell>
          <cell r="U22">
            <v>17</v>
          </cell>
          <cell r="V22">
            <v>0.38371961264505899</v>
          </cell>
        </row>
        <row r="23">
          <cell r="N23">
            <v>39629</v>
          </cell>
          <cell r="O23">
            <v>1670</v>
          </cell>
          <cell r="P23">
            <v>1360.8213820078199</v>
          </cell>
          <cell r="Q23">
            <v>1.2272000000000001</v>
          </cell>
          <cell r="R23">
            <v>2049.424</v>
          </cell>
          <cell r="S23">
            <v>0.38443204041721002</v>
          </cell>
          <cell r="T23">
            <v>3.20360033681008E-2</v>
          </cell>
          <cell r="U23">
            <v>18</v>
          </cell>
          <cell r="V23">
            <v>0.38375915730646698</v>
          </cell>
          <cell r="AB23" t="str">
            <v>Distributions Hedged until:</v>
          </cell>
          <cell r="AF23">
            <v>40877</v>
          </cell>
        </row>
        <row r="24">
          <cell r="N24">
            <v>39660</v>
          </cell>
          <cell r="O24">
            <v>1670</v>
          </cell>
          <cell r="P24">
            <v>1360.8213820078199</v>
          </cell>
          <cell r="Q24">
            <v>1.2272000000000001</v>
          </cell>
          <cell r="R24">
            <v>2049.424</v>
          </cell>
          <cell r="S24">
            <v>0.38443204041721002</v>
          </cell>
          <cell r="T24">
            <v>3.20360033681008E-2</v>
          </cell>
          <cell r="U24">
            <v>19</v>
          </cell>
          <cell r="V24">
            <v>0.383794542826351</v>
          </cell>
          <cell r="AB24" t="str">
            <v>Total Notional Hedged:</v>
          </cell>
          <cell r="AF24">
            <v>82.920863918290706</v>
          </cell>
        </row>
        <row r="25">
          <cell r="N25">
            <v>39691</v>
          </cell>
          <cell r="O25">
            <v>1670</v>
          </cell>
          <cell r="P25">
            <v>1360.8213820078199</v>
          </cell>
          <cell r="Q25">
            <v>1.2272000000000001</v>
          </cell>
          <cell r="R25">
            <v>2049.424</v>
          </cell>
          <cell r="S25">
            <v>0.38443204041721002</v>
          </cell>
          <cell r="T25">
            <v>3.20360033681008E-2</v>
          </cell>
          <cell r="U25">
            <v>20</v>
          </cell>
          <cell r="V25">
            <v>0.38382639258394402</v>
          </cell>
          <cell r="AB25" t="str">
            <v>Weighted Average Exchange Rate:</v>
          </cell>
          <cell r="AF25">
            <v>1.1899655219012599</v>
          </cell>
        </row>
        <row r="26">
          <cell r="N26">
            <v>39721</v>
          </cell>
          <cell r="O26">
            <v>1670</v>
          </cell>
          <cell r="P26">
            <v>1360.8213820078199</v>
          </cell>
          <cell r="Q26">
            <v>1.2272000000000001</v>
          </cell>
          <cell r="R26">
            <v>2049.424</v>
          </cell>
          <cell r="S26">
            <v>0.38443204041721002</v>
          </cell>
          <cell r="T26">
            <v>3.20360033681008E-2</v>
          </cell>
          <cell r="U26">
            <v>21</v>
          </cell>
          <cell r="V26">
            <v>0.38385521130878503</v>
          </cell>
        </row>
        <row r="27">
          <cell r="N27">
            <v>39752</v>
          </cell>
          <cell r="O27">
            <v>1670</v>
          </cell>
          <cell r="P27">
            <v>1360.8213820078199</v>
          </cell>
          <cell r="Q27">
            <v>1.2272000000000001</v>
          </cell>
          <cell r="R27">
            <v>2049.424</v>
          </cell>
          <cell r="S27">
            <v>0.38443204041721002</v>
          </cell>
          <cell r="T27">
            <v>3.20360033681008E-2</v>
          </cell>
          <cell r="U27">
            <v>22</v>
          </cell>
          <cell r="V27">
            <v>0.38388141202721199</v>
          </cell>
          <cell r="AB27" t="str">
            <v>PV of Hedges</v>
          </cell>
          <cell r="AF27">
            <v>20.0485200766635</v>
          </cell>
        </row>
        <row r="28">
          <cell r="N28">
            <v>39782</v>
          </cell>
          <cell r="O28">
            <v>1670</v>
          </cell>
          <cell r="P28">
            <v>1360.8213820078199</v>
          </cell>
          <cell r="Q28">
            <v>1.2272000000000001</v>
          </cell>
          <cell r="R28">
            <v>2049.424</v>
          </cell>
          <cell r="S28">
            <v>0.38443204041721002</v>
          </cell>
          <cell r="T28">
            <v>3.20360033681008E-2</v>
          </cell>
          <cell r="U28">
            <v>23</v>
          </cell>
          <cell r="V28">
            <v>0.38390533598416698</v>
          </cell>
        </row>
        <row r="29">
          <cell r="N29">
            <v>39813</v>
          </cell>
          <cell r="O29">
            <v>1670</v>
          </cell>
          <cell r="P29">
            <v>1360.8213820078199</v>
          </cell>
          <cell r="Q29">
            <v>1.2272000000000001</v>
          </cell>
          <cell r="R29">
            <v>2049.424</v>
          </cell>
          <cell r="S29">
            <v>0.38443204041721002</v>
          </cell>
          <cell r="T29">
            <v>3.20360033681008E-2</v>
          </cell>
          <cell r="U29">
            <v>24</v>
          </cell>
          <cell r="V29">
            <v>0.38392726758781498</v>
          </cell>
          <cell r="AB29" t="str">
            <v>Exchange Rates Used for Keystone Forecasts:</v>
          </cell>
        </row>
        <row r="30">
          <cell r="N30">
            <v>39844</v>
          </cell>
          <cell r="O30">
            <v>1670</v>
          </cell>
          <cell r="P30">
            <v>1360.8213820078199</v>
          </cell>
          <cell r="Q30">
            <v>1.2272000000000001</v>
          </cell>
          <cell r="R30">
            <v>2049.424</v>
          </cell>
          <cell r="S30">
            <v>0.38443204041721002</v>
          </cell>
          <cell r="T30">
            <v>3.20360033681008E-2</v>
          </cell>
          <cell r="U30">
            <v>25</v>
          </cell>
          <cell r="V30">
            <v>0.383947445769731</v>
          </cell>
        </row>
        <row r="31">
          <cell r="N31">
            <v>39872</v>
          </cell>
          <cell r="O31">
            <v>1670</v>
          </cell>
          <cell r="P31">
            <v>1360.8213820078199</v>
          </cell>
          <cell r="Q31">
            <v>1.2272000000000001</v>
          </cell>
          <cell r="R31">
            <v>2049.424</v>
          </cell>
          <cell r="S31">
            <v>0.38443204041721002</v>
          </cell>
          <cell r="T31">
            <v>3.20360033681008E-2</v>
          </cell>
          <cell r="U31">
            <v>26</v>
          </cell>
          <cell r="V31">
            <v>0.38396607272508898</v>
          </cell>
          <cell r="AD31" t="str">
            <v>Scotia Capital</v>
          </cell>
          <cell r="AF31" t="str">
            <v>BMO</v>
          </cell>
        </row>
        <row r="32">
          <cell r="N32">
            <v>39903</v>
          </cell>
          <cell r="O32">
            <v>1670</v>
          </cell>
          <cell r="P32">
            <v>1360.8213820078199</v>
          </cell>
          <cell r="Q32">
            <v>1.2272000000000001</v>
          </cell>
          <cell r="R32">
            <v>2049.424</v>
          </cell>
          <cell r="S32">
            <v>0.38443204041721002</v>
          </cell>
          <cell r="T32">
            <v>3.20360033681008E-2</v>
          </cell>
          <cell r="U32">
            <v>27</v>
          </cell>
          <cell r="V32">
            <v>0.38398332071171898</v>
          </cell>
        </row>
        <row r="33">
          <cell r="N33">
            <v>39933</v>
          </cell>
          <cell r="O33">
            <v>1670</v>
          </cell>
          <cell r="P33">
            <v>1360.8213820078199</v>
          </cell>
          <cell r="Q33">
            <v>1.2272000000000001</v>
          </cell>
          <cell r="R33">
            <v>2049.424</v>
          </cell>
          <cell r="S33">
            <v>0.38443204041721002</v>
          </cell>
          <cell r="T33">
            <v>3.20360033681008E-2</v>
          </cell>
          <cell r="U33">
            <v>28</v>
          </cell>
          <cell r="V33">
            <v>0.38399933739305803</v>
          </cell>
          <cell r="AB33" t="str">
            <v>2007E</v>
          </cell>
          <cell r="AD33">
            <v>1.0989010989011001</v>
          </cell>
          <cell r="AF33">
            <v>1.0309278350515501</v>
          </cell>
        </row>
        <row r="34">
          <cell r="N34">
            <v>39964</v>
          </cell>
          <cell r="O34">
            <v>1670</v>
          </cell>
          <cell r="P34">
            <v>1360.8213820078199</v>
          </cell>
          <cell r="Q34">
            <v>1.2272000000000001</v>
          </cell>
          <cell r="R34">
            <v>2049.424</v>
          </cell>
          <cell r="S34">
            <v>0.38443204041721002</v>
          </cell>
          <cell r="T34">
            <v>3.20360033681008E-2</v>
          </cell>
          <cell r="U34">
            <v>29</v>
          </cell>
          <cell r="V34">
            <v>0.38401425007624501</v>
          </cell>
          <cell r="AB34" t="str">
            <v>2008E</v>
          </cell>
          <cell r="AD34">
            <v>1.0752688172042999</v>
          </cell>
          <cell r="AF34">
            <v>1.19047619047619</v>
          </cell>
        </row>
        <row r="35">
          <cell r="N35">
            <v>39994</v>
          </cell>
          <cell r="O35">
            <v>1670</v>
          </cell>
          <cell r="P35">
            <v>1360.8213820078199</v>
          </cell>
          <cell r="Q35">
            <v>1.2272000000000001</v>
          </cell>
          <cell r="R35">
            <v>2049.424</v>
          </cell>
          <cell r="S35">
            <v>0.38443204041721002</v>
          </cell>
          <cell r="T35">
            <v>3.20360033681008E-2</v>
          </cell>
          <cell r="U35">
            <v>30</v>
          </cell>
          <cell r="V35">
            <v>0.38402816910306298</v>
          </cell>
        </row>
        <row r="36">
          <cell r="N36">
            <v>40025</v>
          </cell>
          <cell r="O36">
            <v>1670</v>
          </cell>
          <cell r="P36">
            <v>1360.8213820078199</v>
          </cell>
          <cell r="Q36">
            <v>1.2272000000000001</v>
          </cell>
          <cell r="R36">
            <v>2049.424</v>
          </cell>
          <cell r="S36">
            <v>0.38443204041721002</v>
          </cell>
          <cell r="T36">
            <v>3.20360033681008E-2</v>
          </cell>
          <cell r="U36">
            <v>31</v>
          </cell>
          <cell r="V36">
            <v>0.384041190584887</v>
          </cell>
        </row>
        <row r="37">
          <cell r="N37">
            <v>40056</v>
          </cell>
          <cell r="O37">
            <v>1670</v>
          </cell>
          <cell r="P37">
            <v>1360.8213820078199</v>
          </cell>
          <cell r="Q37">
            <v>1.2272000000000001</v>
          </cell>
          <cell r="R37">
            <v>2049.424</v>
          </cell>
          <cell r="S37">
            <v>0.38443204041721002</v>
          </cell>
          <cell r="T37">
            <v>3.20360033681008E-2</v>
          </cell>
          <cell r="U37">
            <v>32</v>
          </cell>
          <cell r="V37">
            <v>0.38405339862509402</v>
          </cell>
        </row>
        <row r="38">
          <cell r="N38">
            <v>40086</v>
          </cell>
          <cell r="O38">
            <v>1670</v>
          </cell>
          <cell r="P38">
            <v>1360.8213820078199</v>
          </cell>
          <cell r="Q38">
            <v>1.2272000000000001</v>
          </cell>
          <cell r="R38">
            <v>2049.424</v>
          </cell>
          <cell r="S38">
            <v>0.38443204041721002</v>
          </cell>
          <cell r="T38">
            <v>3.20360033681008E-2</v>
          </cell>
          <cell r="U38">
            <v>33</v>
          </cell>
          <cell r="V38">
            <v>0.38406486713758298</v>
          </cell>
        </row>
        <row r="39">
          <cell r="N39">
            <v>40117</v>
          </cell>
          <cell r="O39">
            <v>1670</v>
          </cell>
          <cell r="P39">
            <v>1360.8213820078199</v>
          </cell>
          <cell r="Q39">
            <v>1.2272000000000001</v>
          </cell>
          <cell r="R39">
            <v>2049.424</v>
          </cell>
          <cell r="S39">
            <v>0.38443204041721002</v>
          </cell>
          <cell r="T39">
            <v>3.20360033681008E-2</v>
          </cell>
          <cell r="U39">
            <v>34</v>
          </cell>
          <cell r="V39">
            <v>0.38407566134453502</v>
          </cell>
        </row>
        <row r="40">
          <cell r="N40">
            <v>40147</v>
          </cell>
          <cell r="O40">
            <v>1670</v>
          </cell>
          <cell r="P40">
            <v>1360.8213820078199</v>
          </cell>
          <cell r="Q40">
            <v>1.2272000000000001</v>
          </cell>
          <cell r="R40">
            <v>2049.424</v>
          </cell>
          <cell r="S40">
            <v>0.38443204041721002</v>
          </cell>
          <cell r="T40">
            <v>3.20360033681008E-2</v>
          </cell>
          <cell r="U40">
            <v>35</v>
          </cell>
          <cell r="V40">
            <v>0.38408583901752502</v>
          </cell>
        </row>
        <row r="41">
          <cell r="N41">
            <v>40178</v>
          </cell>
          <cell r="O41">
            <v>1670</v>
          </cell>
          <cell r="P41">
            <v>1360.8213820078199</v>
          </cell>
          <cell r="Q41">
            <v>1.2272000000000001</v>
          </cell>
          <cell r="R41">
            <v>2049.424</v>
          </cell>
          <cell r="S41">
            <v>0.38443204041721002</v>
          </cell>
          <cell r="T41">
            <v>3.20360033681008E-2</v>
          </cell>
          <cell r="U41">
            <v>36</v>
          </cell>
          <cell r="V41">
            <v>0.38409545151187902</v>
          </cell>
        </row>
        <row r="42">
          <cell r="N42">
            <v>40209</v>
          </cell>
          <cell r="O42">
            <v>1670</v>
          </cell>
          <cell r="P42">
            <v>1360.8213820078199</v>
          </cell>
          <cell r="Q42">
            <v>1.2272000000000001</v>
          </cell>
          <cell r="R42">
            <v>2049.424</v>
          </cell>
          <cell r="S42">
            <v>0.38443204041721002</v>
          </cell>
          <cell r="T42">
            <v>3.20360033681008E-2</v>
          </cell>
          <cell r="U42">
            <v>37</v>
          </cell>
          <cell r="V42">
            <v>0.38410454463336002</v>
          </cell>
        </row>
        <row r="43">
          <cell r="N43">
            <v>40237</v>
          </cell>
          <cell r="O43">
            <v>1670</v>
          </cell>
          <cell r="P43">
            <v>1360.8213820078199</v>
          </cell>
          <cell r="Q43">
            <v>1.2272000000000001</v>
          </cell>
          <cell r="R43">
            <v>2049.424</v>
          </cell>
          <cell r="S43">
            <v>0.38443204041721002</v>
          </cell>
          <cell r="T43">
            <v>3.20360033681008E-2</v>
          </cell>
          <cell r="U43">
            <v>38</v>
          </cell>
          <cell r="V43">
            <v>0.384113159368075</v>
          </cell>
        </row>
        <row r="44">
          <cell r="N44">
            <v>40268</v>
          </cell>
          <cell r="O44">
            <v>1663</v>
          </cell>
          <cell r="P44">
            <v>1360.32719836401</v>
          </cell>
          <cell r="Q44">
            <v>1.2224999999999999</v>
          </cell>
          <cell r="R44">
            <v>2033.0174999999999</v>
          </cell>
          <cell r="S44">
            <v>0.37789889570552099</v>
          </cell>
          <cell r="T44">
            <v>3.20360033681008E-2</v>
          </cell>
          <cell r="U44">
            <v>39</v>
          </cell>
          <cell r="V44">
            <v>0.37759346804495098</v>
          </cell>
        </row>
        <row r="45">
          <cell r="N45">
            <v>40298</v>
          </cell>
          <cell r="O45">
            <v>1663</v>
          </cell>
          <cell r="P45">
            <v>1360.32719836401</v>
          </cell>
          <cell r="Q45">
            <v>1.2224999999999999</v>
          </cell>
          <cell r="R45">
            <v>2033.0174999999999</v>
          </cell>
          <cell r="S45">
            <v>0.37789889570552099</v>
          </cell>
          <cell r="T45">
            <v>3.20360033681008E-2</v>
          </cell>
          <cell r="U45">
            <v>40</v>
          </cell>
          <cell r="V45">
            <v>0.37760110072709402</v>
          </cell>
        </row>
        <row r="46">
          <cell r="N46">
            <v>40329</v>
          </cell>
          <cell r="O46">
            <v>1663</v>
          </cell>
          <cell r="P46">
            <v>1360.32719836401</v>
          </cell>
          <cell r="Q46">
            <v>1.2224999999999999</v>
          </cell>
          <cell r="R46">
            <v>2033.0174999999999</v>
          </cell>
          <cell r="S46">
            <v>0.37789889570552099</v>
          </cell>
          <cell r="T46">
            <v>3.20360033681008E-2</v>
          </cell>
          <cell r="U46">
            <v>41</v>
          </cell>
          <cell r="V46">
            <v>0.37760836122646102</v>
          </cell>
        </row>
        <row r="47">
          <cell r="N47">
            <v>40359</v>
          </cell>
          <cell r="O47">
            <v>1670</v>
          </cell>
          <cell r="P47">
            <v>1443.38807260156</v>
          </cell>
          <cell r="Q47">
            <v>1.157</v>
          </cell>
          <cell r="R47">
            <v>1932.19</v>
          </cell>
          <cell r="S47">
            <v>0.30643128781331003</v>
          </cell>
          <cell r="T47">
            <v>3.1491574642126798E-2</v>
          </cell>
          <cell r="U47">
            <v>42</v>
          </cell>
          <cell r="V47">
            <v>0.30620515287963301</v>
          </cell>
        </row>
        <row r="48">
          <cell r="N48">
            <v>40390</v>
          </cell>
          <cell r="O48">
            <v>1670</v>
          </cell>
          <cell r="P48">
            <v>1443.38807260156</v>
          </cell>
          <cell r="Q48">
            <v>1.157</v>
          </cell>
          <cell r="R48">
            <v>1932.19</v>
          </cell>
          <cell r="S48">
            <v>0.30643128781331003</v>
          </cell>
          <cell r="T48">
            <v>3.1491574642126798E-2</v>
          </cell>
          <cell r="U48">
            <v>43</v>
          </cell>
          <cell r="V48">
            <v>0.30621040993577298</v>
          </cell>
        </row>
        <row r="49">
          <cell r="N49">
            <v>40421</v>
          </cell>
          <cell r="O49">
            <v>1670</v>
          </cell>
          <cell r="P49">
            <v>1443.38807260156</v>
          </cell>
          <cell r="Q49">
            <v>1.157</v>
          </cell>
          <cell r="R49">
            <v>1932.19</v>
          </cell>
          <cell r="S49">
            <v>0.30643128781331003</v>
          </cell>
          <cell r="T49">
            <v>3.1491574642126798E-2</v>
          </cell>
          <cell r="U49">
            <v>44</v>
          </cell>
          <cell r="V49">
            <v>0.30621542811900998</v>
          </cell>
        </row>
        <row r="50">
          <cell r="N50">
            <v>40451</v>
          </cell>
          <cell r="O50">
            <v>1670</v>
          </cell>
          <cell r="P50">
            <v>1473.96293027361</v>
          </cell>
          <cell r="Q50">
            <v>1.133</v>
          </cell>
          <cell r="R50">
            <v>1892.11</v>
          </cell>
          <cell r="S50">
            <v>0.27754721977052099</v>
          </cell>
          <cell r="T50">
            <v>2.5535940651109201E-2</v>
          </cell>
          <cell r="U50">
            <v>45</v>
          </cell>
          <cell r="V50">
            <v>0.27739174224893198</v>
          </cell>
        </row>
        <row r="51">
          <cell r="N51">
            <v>40482</v>
          </cell>
          <cell r="O51">
            <v>1670</v>
          </cell>
          <cell r="P51">
            <v>1473.96293027361</v>
          </cell>
          <cell r="Q51">
            <v>1.133</v>
          </cell>
          <cell r="R51">
            <v>1892.11</v>
          </cell>
          <cell r="S51">
            <v>0.27754721977052099</v>
          </cell>
          <cell r="T51">
            <v>2.5535940651109201E-2</v>
          </cell>
          <cell r="U51">
            <v>46</v>
          </cell>
          <cell r="V51">
            <v>0.27739512126876098</v>
          </cell>
        </row>
        <row r="52">
          <cell r="N52">
            <v>40512</v>
          </cell>
          <cell r="O52">
            <v>1670</v>
          </cell>
          <cell r="P52">
            <v>1473.96293027361</v>
          </cell>
          <cell r="Q52">
            <v>1.133</v>
          </cell>
          <cell r="R52">
            <v>1892.11</v>
          </cell>
          <cell r="S52">
            <v>0.27754721977052099</v>
          </cell>
          <cell r="T52">
            <v>2.5535940651109201E-2</v>
          </cell>
          <cell r="U52">
            <v>47</v>
          </cell>
          <cell r="V52">
            <v>0.27739835653908401</v>
          </cell>
        </row>
        <row r="53">
          <cell r="N53">
            <v>40543</v>
          </cell>
          <cell r="O53">
            <v>1617</v>
          </cell>
          <cell r="P53">
            <v>1443.4922335297299</v>
          </cell>
          <cell r="Q53">
            <v>1.1202000000000001</v>
          </cell>
          <cell r="R53">
            <v>1811.3634</v>
          </cell>
          <cell r="S53">
            <v>0.25333288698446699</v>
          </cell>
          <cell r="T53">
            <v>2.31289349808767E-2</v>
          </cell>
          <cell r="U53">
            <v>48</v>
          </cell>
          <cell r="V53">
            <v>0.25321223682824501</v>
          </cell>
        </row>
        <row r="54">
          <cell r="N54">
            <v>40574</v>
          </cell>
          <cell r="O54">
            <v>1617</v>
          </cell>
          <cell r="P54">
            <v>1443.4922335297299</v>
          </cell>
          <cell r="Q54">
            <v>1.1202000000000001</v>
          </cell>
          <cell r="R54">
            <v>1811.3634</v>
          </cell>
          <cell r="S54">
            <v>0.25333288698446699</v>
          </cell>
          <cell r="T54">
            <v>2.31289349808767E-2</v>
          </cell>
          <cell r="U54">
            <v>49</v>
          </cell>
          <cell r="V54">
            <v>0.253214698501879</v>
          </cell>
        </row>
        <row r="55">
          <cell r="N55">
            <v>40602</v>
          </cell>
          <cell r="O55">
            <v>1617</v>
          </cell>
          <cell r="P55">
            <v>1443.4922335297299</v>
          </cell>
          <cell r="Q55">
            <v>1.1202000000000001</v>
          </cell>
          <cell r="R55">
            <v>1811.3634</v>
          </cell>
          <cell r="S55">
            <v>0.25333288698446699</v>
          </cell>
          <cell r="T55">
            <v>2.31289349808767E-2</v>
          </cell>
          <cell r="U55">
            <v>50</v>
          </cell>
          <cell r="V55">
            <v>0.25321706173108299</v>
          </cell>
        </row>
        <row r="56">
          <cell r="N56">
            <v>40633</v>
          </cell>
          <cell r="O56">
            <v>1663</v>
          </cell>
          <cell r="P56">
            <v>1539.1022674687599</v>
          </cell>
          <cell r="Q56">
            <v>1.0805</v>
          </cell>
          <cell r="R56">
            <v>1796.8715</v>
          </cell>
          <cell r="S56">
            <v>0.209010087922258</v>
          </cell>
          <cell r="T56">
            <v>2.11110739153723E-2</v>
          </cell>
          <cell r="U56">
            <v>51</v>
          </cell>
          <cell r="V56">
            <v>0.208924487864138</v>
          </cell>
        </row>
        <row r="57">
          <cell r="N57">
            <v>40663</v>
          </cell>
          <cell r="O57">
            <v>1663</v>
          </cell>
          <cell r="P57">
            <v>1539.1022674687599</v>
          </cell>
          <cell r="Q57">
            <v>1.0805</v>
          </cell>
          <cell r="R57">
            <v>1796.8715</v>
          </cell>
          <cell r="S57">
            <v>0.209010087922258</v>
          </cell>
          <cell r="T57">
            <v>2.11110739153723E-2</v>
          </cell>
          <cell r="U57">
            <v>52</v>
          </cell>
          <cell r="V57">
            <v>0.20892613368844701</v>
          </cell>
        </row>
        <row r="58">
          <cell r="N58">
            <v>40694</v>
          </cell>
          <cell r="O58">
            <v>1663</v>
          </cell>
          <cell r="P58">
            <v>1539.1022674687599</v>
          </cell>
          <cell r="Q58">
            <v>1.0805</v>
          </cell>
          <cell r="R58">
            <v>1796.8715</v>
          </cell>
          <cell r="S58">
            <v>0.209010087922258</v>
          </cell>
          <cell r="T58">
            <v>2.11110739153723E-2</v>
          </cell>
          <cell r="U58">
            <v>53</v>
          </cell>
          <cell r="V58">
            <v>0.20892771741841901</v>
          </cell>
        </row>
        <row r="59">
          <cell r="N59">
            <v>40724</v>
          </cell>
          <cell r="O59">
            <v>1685</v>
          </cell>
          <cell r="P59">
            <v>1567.44186046512</v>
          </cell>
          <cell r="Q59">
            <v>1.075</v>
          </cell>
          <cell r="R59">
            <v>1811.375</v>
          </cell>
          <cell r="S59">
            <v>0.20423767441860499</v>
          </cell>
          <cell r="T59">
            <v>1.74175073268549E-2</v>
          </cell>
          <cell r="U59">
            <v>54</v>
          </cell>
          <cell r="V59">
            <v>0.20417237584949</v>
          </cell>
        </row>
        <row r="60">
          <cell r="N60">
            <v>40755</v>
          </cell>
          <cell r="O60">
            <v>1685</v>
          </cell>
          <cell r="P60">
            <v>1567.44186046512</v>
          </cell>
          <cell r="Q60">
            <v>1.075</v>
          </cell>
          <cell r="R60">
            <v>1811.375</v>
          </cell>
          <cell r="S60">
            <v>0.20423767441860499</v>
          </cell>
          <cell r="T60">
            <v>1.74175073268549E-2</v>
          </cell>
          <cell r="U60">
            <v>55</v>
          </cell>
          <cell r="V60">
            <v>0.20417356290983901</v>
          </cell>
        </row>
        <row r="61">
          <cell r="N61">
            <v>40786</v>
          </cell>
          <cell r="O61">
            <v>1685</v>
          </cell>
          <cell r="P61">
            <v>1567.44186046512</v>
          </cell>
          <cell r="Q61">
            <v>1.075</v>
          </cell>
          <cell r="R61">
            <v>1811.375</v>
          </cell>
          <cell r="S61">
            <v>0.20423767441860499</v>
          </cell>
          <cell r="T61">
            <v>1.74175073268549E-2</v>
          </cell>
          <cell r="U61">
            <v>56</v>
          </cell>
          <cell r="V61">
            <v>0.20417470758171199</v>
          </cell>
        </row>
        <row r="62">
          <cell r="N62">
            <v>40816</v>
          </cell>
          <cell r="O62">
            <v>1685</v>
          </cell>
          <cell r="P62">
            <v>1575.5025712950001</v>
          </cell>
          <cell r="Q62">
            <v>1.0694999999999999</v>
          </cell>
          <cell r="R62">
            <v>1802.1075000000001</v>
          </cell>
          <cell r="S62">
            <v>0.19662272089761601</v>
          </cell>
          <cell r="T62">
            <v>1.70198062015504E-2</v>
          </cell>
          <cell r="U62">
            <v>57</v>
          </cell>
          <cell r="V62">
            <v>0.19656451334951</v>
          </cell>
        </row>
        <row r="63">
          <cell r="N63">
            <v>40847</v>
          </cell>
          <cell r="O63">
            <v>1685</v>
          </cell>
          <cell r="P63">
            <v>1575.5025712950001</v>
          </cell>
          <cell r="Q63">
            <v>1.0694999999999999</v>
          </cell>
          <cell r="R63">
            <v>1802.1075000000001</v>
          </cell>
          <cell r="S63">
            <v>0.19662272089761601</v>
          </cell>
          <cell r="T63">
            <v>1.70198062015504E-2</v>
          </cell>
          <cell r="U63">
            <v>58</v>
          </cell>
          <cell r="V63">
            <v>0.19656551678192399</v>
          </cell>
        </row>
        <row r="64">
          <cell r="N64">
            <v>40877</v>
          </cell>
          <cell r="O64">
            <v>1685</v>
          </cell>
          <cell r="P64">
            <v>1575.5025712950001</v>
          </cell>
          <cell r="Q64">
            <v>1.0694999999999999</v>
          </cell>
          <cell r="R64">
            <v>1802.1075000000001</v>
          </cell>
          <cell r="S64">
            <v>0.19662272089761601</v>
          </cell>
          <cell r="T64">
            <v>1.70198062015504E-2</v>
          </cell>
          <cell r="U64">
            <v>59</v>
          </cell>
          <cell r="V64">
            <v>0.196566486204545</v>
          </cell>
        </row>
      </sheetData>
      <sheetData sheetId="10" refreshError="1"/>
      <sheetData sheetId="11"/>
      <sheetData sheetId="12">
        <row r="2">
          <cell r="E2" t="str">
            <v>Current Holdings</v>
          </cell>
          <cell r="I2" t="str">
            <v>As of</v>
          </cell>
          <cell r="K2" t="str">
            <v>Total o/s</v>
          </cell>
          <cell r="L2">
            <v>28.111218999999998</v>
          </cell>
          <cell r="M2" t="str">
            <v>- From Comps</v>
          </cell>
        </row>
        <row r="3">
          <cell r="C3" t="str">
            <v>Top Institutional Holders</v>
          </cell>
          <cell r="E3" t="str">
            <v>Units (million)</v>
          </cell>
          <cell r="G3" t="str">
            <v>% Outstanding</v>
          </cell>
          <cell r="I3" t="str">
            <v>Sept. 30/06</v>
          </cell>
          <cell r="P3" t="str">
            <v>Units (Sept 30)</v>
          </cell>
        </row>
        <row r="4">
          <cell r="C4" t="str">
            <v>Fiera YMG Capital</v>
          </cell>
          <cell r="E4">
            <v>3.3529499999999999</v>
          </cell>
          <cell r="G4">
            <v>0.11927444341705699</v>
          </cell>
          <cell r="I4">
            <v>1.9531499999999999</v>
          </cell>
        </row>
        <row r="5">
          <cell r="C5" t="str">
            <v>Cumberland Private Wealth Management</v>
          </cell>
          <cell r="E5">
            <v>3.3385150000000001</v>
          </cell>
          <cell r="G5">
            <v>0.118760947364111</v>
          </cell>
          <cell r="I5">
            <v>1.962585</v>
          </cell>
        </row>
        <row r="6">
          <cell r="C6" t="str">
            <v>Morrison Williams Investment Management</v>
          </cell>
          <cell r="E6">
            <v>1.0955999999999999</v>
          </cell>
          <cell r="G6">
            <v>3.89737634643307E-2</v>
          </cell>
          <cell r="I6">
            <v>1.0955999999999999</v>
          </cell>
        </row>
        <row r="7">
          <cell r="C7" t="str">
            <v>Bloom Investment Counsel, Inc.</v>
          </cell>
          <cell r="E7">
            <v>0.7</v>
          </cell>
          <cell r="G7">
            <v>2.4901090201744702E-2</v>
          </cell>
          <cell r="I7">
            <v>0.7</v>
          </cell>
        </row>
        <row r="8">
          <cell r="C8" t="str">
            <v>Middlefield Capital Corp.</v>
          </cell>
          <cell r="E8">
            <v>0.65500000000000003</v>
          </cell>
          <cell r="G8">
            <v>2.33003058316326E-2</v>
          </cell>
          <cell r="I8">
            <v>0.65500000000000003</v>
          </cell>
        </row>
        <row r="9">
          <cell r="C9" t="str">
            <v>ARGON Capital Management, Inc.</v>
          </cell>
          <cell r="E9">
            <v>0.58549399999999996</v>
          </cell>
          <cell r="G9">
            <v>2.0827769866543298E-2</v>
          </cell>
          <cell r="I9">
            <v>0.56384800000000002</v>
          </cell>
        </row>
        <row r="10">
          <cell r="C10" t="str">
            <v>Cypress Capital Management Ltd.</v>
          </cell>
          <cell r="E10">
            <v>0.49130000000000001</v>
          </cell>
          <cell r="G10">
            <v>1.7477008023024501E-2</v>
          </cell>
          <cell r="I10">
            <v>4.1000000000000002E-2</v>
          </cell>
        </row>
        <row r="11">
          <cell r="C11" t="str">
            <v>Mackenzie Financial Corp.</v>
          </cell>
          <cell r="E11">
            <v>0.38</v>
          </cell>
          <cell r="G11">
            <v>1.3517734680947101E-2</v>
          </cell>
          <cell r="I11">
            <v>0.38</v>
          </cell>
        </row>
        <row r="12">
          <cell r="C12" t="str">
            <v>Scotia Cassels Investment Counsel Ltd.</v>
          </cell>
          <cell r="E12">
            <v>0.375</v>
          </cell>
          <cell r="G12">
            <v>1.3339869750934701E-2</v>
          </cell>
          <cell r="I12">
            <v>0.375</v>
          </cell>
        </row>
        <row r="13">
          <cell r="C13" t="str">
            <v>Gluskin, Sheff &amp; Associates, Inc.</v>
          </cell>
          <cell r="E13">
            <v>0.28552</v>
          </cell>
          <cell r="G13">
            <v>1.01567989634316E-2</v>
          </cell>
          <cell r="I13">
            <v>0.28552</v>
          </cell>
        </row>
        <row r="14">
          <cell r="C14" t="str">
            <v>Other</v>
          </cell>
          <cell r="E14">
            <v>0.75405599999999995</v>
          </cell>
          <cell r="G14">
            <v>2.6824023533095501E-2</v>
          </cell>
        </row>
        <row r="15">
          <cell r="C15" t="str">
            <v>Total Institutional</v>
          </cell>
          <cell r="E15">
            <v>12.013434999999999</v>
          </cell>
          <cell r="G15">
            <v>0.42735375509685303</v>
          </cell>
        </row>
        <row r="17">
          <cell r="C17" t="str">
            <v>Insider Holders</v>
          </cell>
          <cell r="E17">
            <v>0.49054399999999998</v>
          </cell>
          <cell r="G17">
            <v>1.7450114845606698E-2</v>
          </cell>
        </row>
        <row r="19">
          <cell r="C19" t="str">
            <v>Public Holders</v>
          </cell>
          <cell r="E19">
            <v>15.607239999999999</v>
          </cell>
          <cell r="G19">
            <v>0.55519613005753998</v>
          </cell>
        </row>
        <row r="21">
          <cell r="C21" t="str">
            <v>Total Units Outstanding</v>
          </cell>
          <cell r="E21">
            <v>28.111218999999998</v>
          </cell>
          <cell r="G21">
            <v>1</v>
          </cell>
        </row>
        <row r="23">
          <cell r="C23" t="str">
            <v>Float:</v>
          </cell>
          <cell r="E23">
            <v>27.620674999999999</v>
          </cell>
        </row>
        <row r="27">
          <cell r="C27" t="str">
            <v>Cumberland Private Wealth Management</v>
          </cell>
        </row>
      </sheetData>
      <sheetData sheetId="13">
        <row r="1">
          <cell r="C1" t="str">
            <v>TSX:KNA.UN</v>
          </cell>
          <cell r="D1">
            <v>7.93</v>
          </cell>
        </row>
        <row r="3">
          <cell r="B3" t="str">
            <v>Firm</v>
          </cell>
          <cell r="C3" t="str">
            <v>Date</v>
          </cell>
          <cell r="D3" t="str">
            <v>Rating</v>
          </cell>
          <cell r="E3" t="str">
            <v>12-Month Price Target</v>
          </cell>
          <cell r="F3" t="str">
            <v>12-Month Target Return</v>
          </cell>
          <cell r="G3" t="str">
            <v>Vaultaion Comments</v>
          </cell>
        </row>
        <row r="4">
          <cell r="C4">
            <v>39309</v>
          </cell>
          <cell r="D4" t="str">
            <v>Sector Outperform</v>
          </cell>
          <cell r="E4">
            <v>9.5</v>
          </cell>
          <cell r="F4">
            <v>0.197982345523329</v>
          </cell>
          <cell r="G4" t="str">
            <v>"Our target price is based on a 8.5x multiple to our F08 EBITDA - in line with the group average."</v>
          </cell>
        </row>
        <row r="6">
          <cell r="C6">
            <v>39309</v>
          </cell>
          <cell r="D6" t="str">
            <v>Market Perform</v>
          </cell>
          <cell r="E6">
            <v>9</v>
          </cell>
          <cell r="F6">
            <v>0.134930643127364</v>
          </cell>
          <cell r="G6" t="str">
            <v>"Our $9 target price equtes to 8.4x 2008E P/DCPU, 8.3x 2008E EV/EBITDA and an 11.1% 2008E target yield, based on our 2008E CDPU estimate of C$1.00."</v>
          </cell>
        </row>
      </sheetData>
      <sheetData sheetId="14">
        <row r="2">
          <cell r="E2">
            <v>0.94469999999999998</v>
          </cell>
        </row>
        <row r="4">
          <cell r="E4">
            <v>39416</v>
          </cell>
        </row>
        <row r="5">
          <cell r="E5">
            <v>1.4</v>
          </cell>
        </row>
        <row r="6">
          <cell r="E6">
            <v>2.4</v>
          </cell>
        </row>
        <row r="7">
          <cell r="E7">
            <v>0.5</v>
          </cell>
        </row>
        <row r="8">
          <cell r="E8">
            <v>35.437100000000001</v>
          </cell>
        </row>
        <row r="10">
          <cell r="E10">
            <v>196.618689821636</v>
          </cell>
        </row>
        <row r="11">
          <cell r="E11">
            <v>125.511782410818</v>
          </cell>
        </row>
        <row r="13">
          <cell r="K13" t="str">
            <v>Pre-Exchange</v>
          </cell>
          <cell r="M13" t="str">
            <v>Post-Exchange</v>
          </cell>
        </row>
        <row r="15">
          <cell r="E15">
            <v>7.93</v>
          </cell>
          <cell r="I15" t="str">
            <v>Common Shares</v>
          </cell>
        </row>
        <row r="16">
          <cell r="E16">
            <v>4.2859999999999996</v>
          </cell>
          <cell r="I16" t="str">
            <v>From Original IPS Units</v>
          </cell>
          <cell r="K16">
            <v>27.613016999999999</v>
          </cell>
          <cell r="M16">
            <v>27.613016999999999</v>
          </cell>
        </row>
        <row r="17">
          <cell r="E17">
            <v>3.6440000000000001</v>
          </cell>
          <cell r="I17" t="str">
            <v>Shares Issued from Exchange</v>
          </cell>
          <cell r="K17">
            <v>0</v>
          </cell>
          <cell r="M17">
            <v>21.942271022725102</v>
          </cell>
        </row>
        <row r="18">
          <cell r="I18" t="str">
            <v>Total Common Shares</v>
          </cell>
          <cell r="K18">
            <v>27.613016999999999</v>
          </cell>
          <cell r="M18">
            <v>49.5552880227252</v>
          </cell>
        </row>
        <row r="19">
          <cell r="E19">
            <v>134.34939086200001</v>
          </cell>
        </row>
        <row r="20">
          <cell r="E20">
            <v>134.34939086200001</v>
          </cell>
          <cell r="I20" t="str">
            <v>Outstanding Sub-notes from IPS</v>
          </cell>
          <cell r="K20">
            <v>134.34939086200001</v>
          </cell>
          <cell r="M20">
            <v>67.174695431000004</v>
          </cell>
        </row>
        <row r="21">
          <cell r="E21">
            <v>0.5</v>
          </cell>
          <cell r="I21" t="str">
            <v>Total Outstanding Sub-notes</v>
          </cell>
          <cell r="K21">
            <v>134.34939086200001</v>
          </cell>
          <cell r="M21">
            <v>67.174695431000004</v>
          </cell>
        </row>
        <row r="23">
          <cell r="E23">
            <v>1.4</v>
          </cell>
          <cell r="I23" t="str">
            <v>Annual Distributions:</v>
          </cell>
        </row>
        <row r="24">
          <cell r="E24">
            <v>2.4</v>
          </cell>
          <cell r="I24" t="str">
            <v>Dividends per unit</v>
          </cell>
          <cell r="K24">
            <v>0.37819999999999998</v>
          </cell>
          <cell r="M24">
            <v>0.37819999999999998</v>
          </cell>
        </row>
        <row r="25">
          <cell r="I25" t="str">
            <v>Interest Rate</v>
          </cell>
          <cell r="K25">
            <v>0.14499999999999999</v>
          </cell>
          <cell r="M25">
            <v>0.14499999999999999</v>
          </cell>
        </row>
        <row r="27">
          <cell r="I27" t="str">
            <v>Total Annual Distributions:</v>
          </cell>
          <cell r="K27">
            <v>29.923904704390001</v>
          </cell>
          <cell r="M27">
            <v>28.4821407676897</v>
          </cell>
        </row>
        <row r="28">
          <cell r="E28" t="str">
            <v>Post-Exchange</v>
          </cell>
        </row>
        <row r="29">
          <cell r="I29" t="str">
            <v>Initial Leverage as at June/07</v>
          </cell>
          <cell r="M29">
            <v>5.5483854441146798</v>
          </cell>
        </row>
        <row r="30">
          <cell r="E30">
            <v>2.4</v>
          </cell>
          <cell r="I30" t="str">
            <v>Pro-Forma Leverage as at June/07</v>
          </cell>
          <cell r="M30">
            <v>3.5418186705689298</v>
          </cell>
        </row>
        <row r="31">
          <cell r="E31">
            <v>8.7455999999999996</v>
          </cell>
        </row>
        <row r="33">
          <cell r="E33">
            <v>0</v>
          </cell>
        </row>
        <row r="34">
          <cell r="E34">
            <v>0</v>
          </cell>
        </row>
        <row r="36">
          <cell r="I36" t="str">
            <v>Sub-note Face Value</v>
          </cell>
          <cell r="M36">
            <v>4.2859999999999996</v>
          </cell>
        </row>
        <row r="37">
          <cell r="E37">
            <v>0.90768000000000004</v>
          </cell>
          <cell r="I37" t="str">
            <v>NPV of Sub-note assuming Retraction in Dec/09</v>
          </cell>
          <cell r="M37">
            <v>5.3652581234122998</v>
          </cell>
        </row>
        <row r="38">
          <cell r="E38">
            <v>0</v>
          </cell>
        </row>
        <row r="39">
          <cell r="E39">
            <v>0.90768000000000004</v>
          </cell>
          <cell r="I39" t="str">
            <v>Implied Common Share Price</v>
          </cell>
          <cell r="M39">
            <v>3.6440000000000001</v>
          </cell>
        </row>
        <row r="40">
          <cell r="I40" t="str">
            <v>Number of Shares Exchangeable for Sub-note</v>
          </cell>
          <cell r="M40">
            <v>1.4</v>
          </cell>
        </row>
        <row r="41">
          <cell r="E41">
            <v>0.23</v>
          </cell>
          <cell r="I41" t="str">
            <v>Value of Exchanged Sub-note</v>
          </cell>
          <cell r="M41">
            <v>5.1016000000000004</v>
          </cell>
        </row>
        <row r="42">
          <cell r="E42">
            <v>0.46</v>
          </cell>
        </row>
        <row r="43">
          <cell r="I43" t="str">
            <v>Increase in Shareholder Value from Exchange</v>
          </cell>
          <cell r="M43">
            <v>-0.26365812341229899</v>
          </cell>
        </row>
        <row r="45">
          <cell r="E45">
            <v>0.69891360000000002</v>
          </cell>
        </row>
        <row r="46">
          <cell r="E46">
            <v>0</v>
          </cell>
        </row>
        <row r="47">
          <cell r="E47">
            <v>0.69891360000000002</v>
          </cell>
        </row>
        <row r="50">
          <cell r="E50">
            <v>0.103787047200878</v>
          </cell>
        </row>
        <row r="51">
          <cell r="E51">
            <v>7.9916026344676205E-2</v>
          </cell>
        </row>
      </sheetData>
      <sheetData sheetId="15">
        <row r="2">
          <cell r="C2" t="str">
            <v>Target</v>
          </cell>
          <cell r="E2" t="str">
            <v>Acquiror</v>
          </cell>
          <cell r="G2" t="str">
            <v>Initital Offer Date</v>
          </cell>
          <cell r="I2" t="str">
            <v>Offer Premium</v>
          </cell>
          <cell r="K2" t="str">
            <v>EV (US$ millions)</v>
          </cell>
          <cell r="M2" t="str">
            <v>LTM EV/EBITDA</v>
          </cell>
          <cell r="O2" t="str">
            <v>Notes</v>
          </cell>
        </row>
        <row r="4">
          <cell r="A4">
            <v>1</v>
          </cell>
          <cell r="C4" t="str">
            <v>Alderwoods Group, Inc.</v>
          </cell>
          <cell r="E4" t="str">
            <v>Service Corporation International</v>
          </cell>
          <cell r="G4">
            <v>38810</v>
          </cell>
          <cell r="I4">
            <v>0.11731843575419</v>
          </cell>
          <cell r="K4">
            <v>1230</v>
          </cell>
          <cell r="M4">
            <v>11.6133052599775</v>
          </cell>
        </row>
        <row r="5">
          <cell r="A5">
            <v>2</v>
          </cell>
          <cell r="C5" t="str">
            <v>OGF Group</v>
          </cell>
          <cell r="E5" t="str">
            <v>Vestar Capital Partners</v>
          </cell>
          <cell r="G5">
            <v>38002</v>
          </cell>
          <cell r="I5" t="str">
            <v>n/a</v>
          </cell>
          <cell r="K5">
            <v>415.29333333333301</v>
          </cell>
          <cell r="M5" t="str">
            <v>n/a</v>
          </cell>
          <cell r="O5" t="str">
            <v>- CIQ</v>
          </cell>
        </row>
        <row r="6">
          <cell r="A6">
            <v>3</v>
          </cell>
          <cell r="C6" t="str">
            <v>ARV Assisted Living, Inc.</v>
          </cell>
          <cell r="E6" t="str">
            <v>Prometheus Assisted Living LLC</v>
          </cell>
          <cell r="G6">
            <v>37624</v>
          </cell>
          <cell r="I6">
            <v>5.7000000000000002E-2</v>
          </cell>
          <cell r="K6">
            <v>180.18</v>
          </cell>
          <cell r="M6">
            <v>10.6</v>
          </cell>
          <cell r="O6" t="str">
            <v>- CIQ, remaining ownership</v>
          </cell>
        </row>
        <row r="7">
          <cell r="A7">
            <v>4</v>
          </cell>
          <cell r="C7" t="str">
            <v>Dignity plc</v>
          </cell>
          <cell r="E7" t="str">
            <v>Montagu Private Equity Limited</v>
          </cell>
          <cell r="G7">
            <v>37289</v>
          </cell>
          <cell r="I7" t="str">
            <v>n/a</v>
          </cell>
          <cell r="K7">
            <v>388.91245934096997</v>
          </cell>
          <cell r="M7" t="str">
            <v>n/a</v>
          </cell>
        </row>
        <row r="8">
          <cell r="A8">
            <v>5</v>
          </cell>
          <cell r="C8" t="str">
            <v>InvoCare Pty Limited</v>
          </cell>
          <cell r="E8" t="str">
            <v>Macquarie Direct Investment Limited</v>
          </cell>
          <cell r="G8">
            <v>36951</v>
          </cell>
          <cell r="I8" t="str">
            <v>n/a</v>
          </cell>
          <cell r="K8">
            <v>133.16999999999999</v>
          </cell>
          <cell r="M8" t="str">
            <v>n/a</v>
          </cell>
          <cell r="O8" t="str">
            <v>- CIQ</v>
          </cell>
        </row>
        <row r="9">
          <cell r="A9" t="e">
            <v>#REF!</v>
          </cell>
          <cell r="C9" t="str">
            <v>Stonemor Partners LP</v>
          </cell>
          <cell r="E9" t="str">
            <v>McCown De Leeuw &amp; Co., Inc.</v>
          </cell>
          <cell r="G9">
            <v>36220</v>
          </cell>
          <cell r="I9" t="str">
            <v>n/a</v>
          </cell>
          <cell r="K9">
            <v>193</v>
          </cell>
          <cell r="M9" t="str">
            <v>n/a</v>
          </cell>
          <cell r="O9" t="str">
            <v>- CIQ</v>
          </cell>
        </row>
        <row r="10">
          <cell r="A10" t="e">
            <v>#REF!</v>
          </cell>
          <cell r="C10" t="str">
            <v>Mariner Health Group Inc.</v>
          </cell>
          <cell r="E10" t="str">
            <v>Paragon Health Network, Inc.</v>
          </cell>
          <cell r="G10">
            <v>35898</v>
          </cell>
          <cell r="I10">
            <v>7.3999999999999996E-2</v>
          </cell>
          <cell r="K10">
            <v>1185.75</v>
          </cell>
          <cell r="M10">
            <v>9.6999999999999993</v>
          </cell>
          <cell r="O10" t="str">
            <v>-CIQ, related?</v>
          </cell>
        </row>
        <row r="11">
          <cell r="A11" t="e">
            <v>#REF!</v>
          </cell>
          <cell r="C11" t="str">
            <v>Summit Care Corporation</v>
          </cell>
          <cell r="E11" t="str">
            <v>Skilled Healthcare Group Inc.</v>
          </cell>
          <cell r="G11">
            <v>35835</v>
          </cell>
          <cell r="I11">
            <v>0.14299999999999999</v>
          </cell>
          <cell r="K11">
            <v>292.16000000000003</v>
          </cell>
          <cell r="M11">
            <v>14.3</v>
          </cell>
          <cell r="O11" t="str">
            <v>- CIQ</v>
          </cell>
        </row>
        <row r="12">
          <cell r="A12" t="e">
            <v>#REF!</v>
          </cell>
          <cell r="C12" t="str">
            <v>Sterling House Corp.</v>
          </cell>
          <cell r="E12" t="str">
            <v>Alterra Healthcare Corp.</v>
          </cell>
          <cell r="G12">
            <v>35641</v>
          </cell>
          <cell r="I12" t="str">
            <v>n/a</v>
          </cell>
          <cell r="K12">
            <v>192.11</v>
          </cell>
          <cell r="M12" t="str">
            <v>n/a</v>
          </cell>
          <cell r="O12" t="str">
            <v>- CIQ, related?</v>
          </cell>
        </row>
        <row r="13">
          <cell r="A13" t="e">
            <v>#REF!</v>
          </cell>
          <cell r="C13" t="str">
            <v>Regency Health Services</v>
          </cell>
          <cell r="E13" t="str">
            <v>Sun Healthcare Group Inc.</v>
          </cell>
          <cell r="G13">
            <v>35639</v>
          </cell>
          <cell r="I13">
            <v>0.34351145038167902</v>
          </cell>
          <cell r="K13">
            <v>625</v>
          </cell>
          <cell r="M13">
            <v>10.8486264020828</v>
          </cell>
        </row>
        <row r="14">
          <cell r="A14" t="e">
            <v>#REF!</v>
          </cell>
          <cell r="C14" t="str">
            <v>Rose Hills Co.</v>
          </cell>
          <cell r="E14" t="str">
            <v>Alderwoods Group Inc.; The Blackstone Group</v>
          </cell>
          <cell r="G14">
            <v>35328</v>
          </cell>
          <cell r="I14" t="str">
            <v>n/a</v>
          </cell>
          <cell r="K14">
            <v>240</v>
          </cell>
          <cell r="M14" t="str">
            <v>n/a</v>
          </cell>
        </row>
        <row r="21">
          <cell r="R21" t="str">
            <v>Calculations:</v>
          </cell>
        </row>
        <row r="23">
          <cell r="T23" t="str">
            <v>New Q</v>
          </cell>
          <cell r="U23" t="str">
            <v>Old Q</v>
          </cell>
          <cell r="V23" t="str">
            <v>Annual</v>
          </cell>
        </row>
        <row r="24">
          <cell r="R24">
            <v>11</v>
          </cell>
          <cell r="S24" t="str">
            <v>Proforma EBIT</v>
          </cell>
          <cell r="T24">
            <v>10.945</v>
          </cell>
          <cell r="U24">
            <v>10.433999999999999</v>
          </cell>
        </row>
        <row r="25">
          <cell r="S25" t="str">
            <v>CF D&amp;A</v>
          </cell>
          <cell r="T25">
            <v>9.4420000000000002</v>
          </cell>
          <cell r="U25">
            <v>7.1859999999999999</v>
          </cell>
        </row>
        <row r="26">
          <cell r="S26" t="str">
            <v>Reported Sales</v>
          </cell>
          <cell r="T26">
            <v>322.63799999999998</v>
          </cell>
          <cell r="U26">
            <v>266.67500000000001</v>
          </cell>
        </row>
        <row r="27">
          <cell r="S27" t="str">
            <v>D&amp;A % of Sales</v>
          </cell>
          <cell r="T27">
            <v>2.92649966835897E-2</v>
          </cell>
          <cell r="U27">
            <v>2.6946657916940099E-2</v>
          </cell>
        </row>
        <row r="28">
          <cell r="S28" t="str">
            <v>Proforma Sales</v>
          </cell>
          <cell r="T28">
            <v>322.63799999999998</v>
          </cell>
          <cell r="U28">
            <v>297.36599999999999</v>
          </cell>
        </row>
        <row r="29">
          <cell r="S29" t="str">
            <v>Pro-Forma D&amp;A</v>
          </cell>
          <cell r="T29">
            <v>9.4420000000000002</v>
          </cell>
          <cell r="U29">
            <v>8.0130198781288104</v>
          </cell>
        </row>
        <row r="30">
          <cell r="S30" t="str">
            <v>Pro-Forma EBITDA</v>
          </cell>
          <cell r="T30">
            <v>20.387</v>
          </cell>
          <cell r="U30">
            <v>18.447019878128799</v>
          </cell>
          <cell r="V30">
            <v>55.670999999999999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blic Comps_out"/>
      <sheetName val="Public Comp_Inputs"/>
      <sheetName val="Chart1"/>
      <sheetName val="Public Comp_share price chart"/>
      <sheetName val="Public Comp_summary out"/>
      <sheetName val="M&amp;A Tranactions"/>
      <sheetName val="M&amp;A Trans Comp_summary out"/>
      <sheetName val="Val_out"/>
      <sheetName val="1601 Detail information"/>
    </sheetNames>
    <sheetDataSet>
      <sheetData sheetId="0">
        <row r="1">
          <cell r="A1" t="str">
            <v>Comax Enterprises Public Comparables</v>
          </cell>
        </row>
        <row r="4">
          <cell r="G4" t="str">
            <v>Enterprise Value</v>
          </cell>
          <cell r="K4" t="str">
            <v>3 Yr Revenue CAGR</v>
          </cell>
          <cell r="O4" t="str">
            <v>Total Debt / LTM EBITDA</v>
          </cell>
        </row>
        <row r="5">
          <cell r="F5" t="str">
            <v xml:space="preserve">Market Cap </v>
          </cell>
          <cell r="H5" t="str">
            <v>LTM</v>
          </cell>
          <cell r="M5" t="str">
            <v>% Margin</v>
          </cell>
          <cell r="P5" t="str">
            <v>Enterprise Value / LTM</v>
          </cell>
        </row>
        <row r="6">
          <cell r="B6" t="str">
            <v>($ in millions)</v>
          </cell>
          <cell r="E6" t="str">
            <v>Ticker</v>
          </cell>
          <cell r="H6" t="str">
            <v xml:space="preserve">
Revenue</v>
          </cell>
          <cell r="I6" t="str">
            <v xml:space="preserve">
EBITDA</v>
          </cell>
          <cell r="J6" t="str">
            <v xml:space="preserve">
EBIT</v>
          </cell>
          <cell r="M6" t="str">
            <v xml:space="preserve">EBITDA </v>
          </cell>
          <cell r="N6" t="str">
            <v xml:space="preserve">EBIT </v>
          </cell>
          <cell r="P6" t="str">
            <v xml:space="preserve"> Revenue</v>
          </cell>
          <cell r="Q6" t="str">
            <v xml:space="preserve"> EBITDA</v>
          </cell>
          <cell r="R6" t="str">
            <v xml:space="preserve"> EBIT</v>
          </cell>
        </row>
        <row r="8">
          <cell r="B8" t="str">
            <v xml:space="preserve">Xstrata plc </v>
          </cell>
          <cell r="E8" t="str">
            <v>SWX:XTAN</v>
          </cell>
          <cell r="F8">
            <v>78176.038008997435</v>
          </cell>
          <cell r="G8">
            <v>91581.038046000001</v>
          </cell>
          <cell r="H8">
            <v>28542</v>
          </cell>
          <cell r="I8">
            <v>10888</v>
          </cell>
          <cell r="J8">
            <v>8792</v>
          </cell>
          <cell r="K8">
            <v>0.64070400000000005</v>
          </cell>
          <cell r="M8">
            <v>0.38147291710461778</v>
          </cell>
          <cell r="N8">
            <v>0.30803727839674866</v>
          </cell>
          <cell r="O8">
            <v>1.1733100661278473</v>
          </cell>
          <cell r="P8">
            <v>3.2086412320790414</v>
          </cell>
          <cell r="Q8">
            <v>8.4111901217854523</v>
          </cell>
          <cell r="R8">
            <v>10.416405601228389</v>
          </cell>
        </row>
        <row r="9">
          <cell r="B9" t="str">
            <v xml:space="preserve">Southern Copper Corp. </v>
          </cell>
          <cell r="E9" t="str">
            <v>NYSE:PCU</v>
          </cell>
          <cell r="F9">
            <v>31422.429511499995</v>
          </cell>
          <cell r="G9">
            <v>31304.307510999999</v>
          </cell>
          <cell r="H9">
            <v>6226.5410000000002</v>
          </cell>
          <cell r="I9">
            <v>3909.681</v>
          </cell>
          <cell r="J9">
            <v>3574.6849999999999</v>
          </cell>
          <cell r="K9">
            <v>0.219529</v>
          </cell>
          <cell r="M9">
            <v>0.62790576662066466</v>
          </cell>
          <cell r="N9">
            <v>0.57410446666937542</v>
          </cell>
          <cell r="O9">
            <v>0.37082692935817529</v>
          </cell>
          <cell r="P9">
            <v>5.0275598459883257</v>
          </cell>
          <cell r="Q9">
            <v>8.0068700006471119</v>
          </cell>
          <cell r="R9">
            <v>8.7572212687271751</v>
          </cell>
        </row>
        <row r="10">
          <cell r="B10" t="str">
            <v>Grupo Mexico SA de CV</v>
          </cell>
          <cell r="E10" t="str">
            <v>BMV:GMEXICO B</v>
          </cell>
          <cell r="F10">
            <v>19219.575038300001</v>
          </cell>
          <cell r="G10">
            <v>19874.232911999999</v>
          </cell>
          <cell r="H10">
            <v>7618.1993730000004</v>
          </cell>
          <cell r="I10">
            <v>4736.8371379999999</v>
          </cell>
          <cell r="J10">
            <v>4225.5663340000001</v>
          </cell>
          <cell r="K10">
            <v>0.18549399999999999</v>
          </cell>
          <cell r="M10">
            <v>0.62177909845573687</v>
          </cell>
          <cell r="N10">
            <v>0.55466733372403165</v>
          </cell>
          <cell r="O10">
            <v>0.4354724344335269</v>
          </cell>
          <cell r="P10">
            <v>2.6087835115522382</v>
          </cell>
          <cell r="Q10">
            <v>4.195675792305444</v>
          </cell>
          <cell r="R10">
            <v>4.7033300014927653</v>
          </cell>
        </row>
        <row r="11">
          <cell r="B11" t="str">
            <v>Kazakhmys Plc</v>
          </cell>
          <cell r="E11" t="str">
            <v>LSE:KAZ</v>
          </cell>
          <cell r="F11">
            <v>14918.007062897424</v>
          </cell>
          <cell r="G11">
            <v>14633.707269</v>
          </cell>
          <cell r="H11">
            <v>5256.6</v>
          </cell>
          <cell r="I11">
            <v>2244.4</v>
          </cell>
          <cell r="J11">
            <v>1980.9</v>
          </cell>
          <cell r="K11">
            <v>0.61002400000000001</v>
          </cell>
          <cell r="M11">
            <v>0.42696800213065478</v>
          </cell>
          <cell r="N11">
            <v>0.37684054331697292</v>
          </cell>
          <cell r="O11">
            <v>8.7996792015683473E-2</v>
          </cell>
          <cell r="P11">
            <v>2.7838730869763726</v>
          </cell>
          <cell r="Q11">
            <v>6.5200976960434858</v>
          </cell>
          <cell r="R11">
            <v>7.3874033363622598</v>
          </cell>
        </row>
        <row r="12">
          <cell r="B12" t="str">
            <v xml:space="preserve">Sumitomo Metal Mining Co. Ltd. </v>
          </cell>
          <cell r="E12" t="str">
            <v>TSE:5713</v>
          </cell>
          <cell r="F12">
            <v>9656.191988240842</v>
          </cell>
          <cell r="G12">
            <v>10917.289281712579</v>
          </cell>
          <cell r="H12">
            <v>10737.964060499738</v>
          </cell>
          <cell r="I12">
            <v>2464.501446114456</v>
          </cell>
          <cell r="J12">
            <v>2175.2311412450808</v>
          </cell>
          <cell r="K12">
            <v>0.32700600000000002</v>
          </cell>
          <cell r="M12">
            <v>0.22951291625013687</v>
          </cell>
          <cell r="N12">
            <v>0.20257388914596972</v>
          </cell>
          <cell r="O12">
            <v>0.99292019053921998</v>
          </cell>
          <cell r="P12">
            <v>1.0167001137461895</v>
          </cell>
          <cell r="Q12">
            <v>4.4298165452184364</v>
          </cell>
          <cell r="R12">
            <v>5.0189099791315188</v>
          </cell>
        </row>
        <row r="13">
          <cell r="B13" t="str">
            <v xml:space="preserve">Umicore SA </v>
          </cell>
          <cell r="E13" t="str">
            <v>ENXTBR:UMI</v>
          </cell>
          <cell r="F13">
            <v>6541.0642581310949</v>
          </cell>
          <cell r="G13">
            <v>6882.3312271986342</v>
          </cell>
          <cell r="H13">
            <v>12900.580610106343</v>
          </cell>
          <cell r="I13">
            <v>611.82022820771601</v>
          </cell>
          <cell r="J13">
            <v>435.95591089032098</v>
          </cell>
          <cell r="K13">
            <v>0.13489699999999999</v>
          </cell>
          <cell r="M13">
            <v>4.74257901019133E-2</v>
          </cell>
          <cell r="N13">
            <v>3.3793510855534066E-2</v>
          </cell>
          <cell r="O13">
            <v>1.0069296429368884</v>
          </cell>
          <cell r="P13">
            <v>0.53349003701484576</v>
          </cell>
          <cell r="Q13">
            <v>11.248943578344795</v>
          </cell>
          <cell r="R13">
            <v>15.786759750873319</v>
          </cell>
        </row>
        <row r="14">
          <cell r="B14" t="str">
            <v xml:space="preserve">Zinifex Ltd. </v>
          </cell>
          <cell r="E14" t="str">
            <v>ASX:ZFX</v>
          </cell>
          <cell r="F14">
            <v>4591.1305921772619</v>
          </cell>
          <cell r="G14">
            <v>2573.4390924739409</v>
          </cell>
          <cell r="H14">
            <v>1566.892990341398</v>
          </cell>
          <cell r="I14">
            <v>797.36061968059698</v>
          </cell>
          <cell r="J14">
            <v>713.68461317777599</v>
          </cell>
          <cell r="K14">
            <v>0.373394</v>
          </cell>
          <cell r="M14">
            <v>0.50888007323771767</v>
          </cell>
          <cell r="N14">
            <v>0.45547757094903901</v>
          </cell>
          <cell r="O14">
            <v>0.1416406812185175</v>
          </cell>
          <cell r="P14">
            <v>1.6423834354592617</v>
          </cell>
          <cell r="Q14">
            <v>3.2274469405133117</v>
          </cell>
          <cell r="R14">
            <v>3.6058492013935397</v>
          </cell>
        </row>
        <row r="15">
          <cell r="B15" t="str">
            <v>Cookson Group plc</v>
          </cell>
          <cell r="E15" t="str">
            <v>LSE:CKSN</v>
          </cell>
          <cell r="F15">
            <v>3133.8977575762924</v>
          </cell>
          <cell r="G15">
            <v>3257.3549649382721</v>
          </cell>
          <cell r="H15">
            <v>3199.012345679012</v>
          </cell>
          <cell r="I15">
            <v>356.74074074074099</v>
          </cell>
          <cell r="J15">
            <v>287.80246913580203</v>
          </cell>
          <cell r="K15">
            <v>2.5766000000000001E-2</v>
          </cell>
          <cell r="M15">
            <v>0.11151589996912636</v>
          </cell>
          <cell r="N15">
            <v>8.9966038900895204E-2</v>
          </cell>
          <cell r="O15">
            <v>1.2070874861572518</v>
          </cell>
          <cell r="P15">
            <v>1.0182376974374809</v>
          </cell>
          <cell r="Q15">
            <v>9.1308745902547024</v>
          </cell>
          <cell r="R15">
            <v>11.318022999313678</v>
          </cell>
        </row>
        <row r="16">
          <cell r="B16" t="str">
            <v>Boliden AB</v>
          </cell>
          <cell r="E16" t="str">
            <v>OM:BOL</v>
          </cell>
          <cell r="F16">
            <v>3132.0507590753705</v>
          </cell>
          <cell r="G16">
            <v>3767.325627029998</v>
          </cell>
          <cell r="H16">
            <v>5671.8357013175209</v>
          </cell>
          <cell r="I16">
            <v>1125.9723170711391</v>
          </cell>
          <cell r="J16">
            <v>894.94811532888104</v>
          </cell>
          <cell r="K16">
            <v>0.23934899999999998</v>
          </cell>
          <cell r="M16">
            <v>0.19851991072477379</v>
          </cell>
          <cell r="N16">
            <v>0.15778808880535661</v>
          </cell>
          <cell r="O16">
            <v>0.71937869822485268</v>
          </cell>
          <cell r="P16">
            <v>0.66421628294960644</v>
          </cell>
          <cell r="Q16">
            <v>3.3458421400887586</v>
          </cell>
          <cell r="R16">
            <v>4.2095464111297201</v>
          </cell>
        </row>
        <row r="17">
          <cell r="B17" t="str">
            <v>Dowa Holdings Co., Ltd.</v>
          </cell>
          <cell r="E17" t="str">
            <v>TSE:5714</v>
          </cell>
          <cell r="F17">
            <v>2258.9932708780152</v>
          </cell>
          <cell r="G17">
            <v>3554.446168545825</v>
          </cell>
          <cell r="H17">
            <v>4478.0048361860509</v>
          </cell>
          <cell r="I17">
            <v>571.14408989616402</v>
          </cell>
          <cell r="J17">
            <v>451.67132900289198</v>
          </cell>
          <cell r="K17">
            <v>0.24156300000000003</v>
          </cell>
          <cell r="M17">
            <v>0.12754432181065073</v>
          </cell>
          <cell r="N17">
            <v>0.10086441295306499</v>
          </cell>
          <cell r="O17">
            <v>2.2547567657313636</v>
          </cell>
          <cell r="P17">
            <v>0.79375666140931922</v>
          </cell>
          <cell r="Q17">
            <v>6.2233790586750812</v>
          </cell>
          <cell r="R17">
            <v>7.8695412799227435</v>
          </cell>
        </row>
        <row r="18">
          <cell r="B18" t="str">
            <v>Mitsui Mining &amp; Smelting Co. Ltd.</v>
          </cell>
          <cell r="E18" t="str">
            <v>TSE:5706</v>
          </cell>
          <cell r="F18">
            <v>1917.0003007933406</v>
          </cell>
          <cell r="G18">
            <v>3299.8368427101609</v>
          </cell>
          <cell r="H18">
            <v>5646.6075577260444</v>
          </cell>
          <cell r="I18">
            <v>663.10748660566105</v>
          </cell>
          <cell r="J18">
            <v>403.64136361481201</v>
          </cell>
          <cell r="K18">
            <v>0.10767599999999999</v>
          </cell>
          <cell r="M18">
            <v>0.11743466848485966</v>
          </cell>
          <cell r="N18">
            <v>7.1483870534357299E-2</v>
          </cell>
          <cell r="O18">
            <v>2.1725489074476605</v>
          </cell>
          <cell r="P18">
            <v>0.58439280735830779</v>
          </cell>
          <cell r="Q18">
            <v>4.9763227068985252</v>
          </cell>
          <cell r="R18">
            <v>8.175170188601232</v>
          </cell>
        </row>
        <row r="19">
          <cell r="B19" t="str">
            <v xml:space="preserve">Norddeutsche Affinerie AG </v>
          </cell>
          <cell r="E19" t="str">
            <v>XTRA:NDA</v>
          </cell>
          <cell r="F19">
            <v>1880.5857633939991</v>
          </cell>
          <cell r="G19">
            <v>2221.5623069160911</v>
          </cell>
          <cell r="H19">
            <v>9966.9254055732363</v>
          </cell>
          <cell r="I19">
            <v>590.34386400683104</v>
          </cell>
          <cell r="J19">
            <v>508.22013506170902</v>
          </cell>
          <cell r="K19">
            <v>0.33854399999999996</v>
          </cell>
          <cell r="M19">
            <v>5.9230288176605257E-2</v>
          </cell>
          <cell r="N19">
            <v>5.099066305618441E-2</v>
          </cell>
          <cell r="O19">
            <v>0.79506666316038621</v>
          </cell>
          <cell r="P19">
            <v>0.22289344171010383</v>
          </cell>
          <cell r="Q19">
            <v>3.7631665921582016</v>
          </cell>
          <cell r="R19">
            <v>4.3712599199682334</v>
          </cell>
        </row>
        <row r="20">
          <cell r="B20" t="str">
            <v xml:space="preserve">Toho Zinc Co. Ltd. </v>
          </cell>
          <cell r="E20" t="str">
            <v>TSE:5707</v>
          </cell>
          <cell r="F20">
            <v>745.64282044838899</v>
          </cell>
          <cell r="G20">
            <v>1095.4412753401921</v>
          </cell>
          <cell r="H20">
            <v>1417.8275093641839</v>
          </cell>
          <cell r="I20">
            <v>205.23446019629199</v>
          </cell>
          <cell r="J20">
            <v>180.55094590109499</v>
          </cell>
          <cell r="K20">
            <v>0.342252</v>
          </cell>
          <cell r="M20">
            <v>0.14475277058795968</v>
          </cell>
          <cell r="N20">
            <v>0.12734337901375745</v>
          </cell>
          <cell r="O20">
            <v>2.2308829644688837</v>
          </cell>
          <cell r="P20">
            <v>0.77261956627674411</v>
          </cell>
          <cell r="Q20">
            <v>5.3375114212909534</v>
          </cell>
          <cell r="R20">
            <v>6.0672142694853006</v>
          </cell>
        </row>
        <row r="21">
          <cell r="B21" t="str">
            <v>Matsuda Sangyo Co. Ltd.</v>
          </cell>
          <cell r="E21" t="str">
            <v>TSE:7456</v>
          </cell>
          <cell r="F21">
            <v>592.95114628525334</v>
          </cell>
          <cell r="G21">
            <v>638.37280569911297</v>
          </cell>
          <cell r="H21">
            <v>1758.825527476175</v>
          </cell>
          <cell r="I21">
            <v>85.773709165046995</v>
          </cell>
          <cell r="J21">
            <v>77.682006543075005</v>
          </cell>
          <cell r="K21" t="str">
            <v>n/a</v>
          </cell>
          <cell r="M21">
            <v>4.8767605328157757E-2</v>
          </cell>
          <cell r="N21">
            <v>4.4166976956801808E-2</v>
          </cell>
          <cell r="O21">
            <v>0.78792592788725269</v>
          </cell>
          <cell r="P21">
            <v>0.36295402569869761</v>
          </cell>
          <cell r="Q21">
            <v>7.4425230284812205</v>
          </cell>
          <cell r="R21">
            <v>8.2177692635312205</v>
          </cell>
        </row>
        <row r="23">
          <cell r="B23" t="str">
            <v>Median</v>
          </cell>
          <cell r="F23">
            <v>3862.5141748767774</v>
          </cell>
          <cell r="G23">
            <v>3660.8858977879117</v>
          </cell>
          <cell r="H23">
            <v>5659.2216295217822</v>
          </cell>
          <cell r="I23">
            <v>730.23405314312902</v>
          </cell>
          <cell r="J23">
            <v>610.95237411974244</v>
          </cell>
          <cell r="K23">
            <v>0.24156300000000003</v>
          </cell>
          <cell r="M23">
            <v>0.17163634065636674</v>
          </cell>
          <cell r="N23">
            <v>0.14256573390955701</v>
          </cell>
          <cell r="O23">
            <v>0.8939934268498031</v>
          </cell>
          <cell r="P23">
            <v>0.90522838757775437</v>
          </cell>
          <cell r="Q23">
            <v>5.7804452399830168</v>
          </cell>
          <cell r="R23">
            <v>7.6284723081425021</v>
          </cell>
        </row>
        <row r="24">
          <cell r="B24" t="str">
            <v>Mean</v>
          </cell>
          <cell r="F24">
            <v>12727.539877049621</v>
          </cell>
          <cell r="G24">
            <v>13971.477523611771</v>
          </cell>
          <cell r="H24">
            <v>7499.1297798049791</v>
          </cell>
          <cell r="I24">
            <v>2089.3512214060461</v>
          </cell>
          <cell r="J24">
            <v>1764.4670974215317</v>
          </cell>
          <cell r="K24">
            <v>0.29124600000000006</v>
          </cell>
          <cell r="M24">
            <v>0.26083643064168394</v>
          </cell>
          <cell r="N24">
            <v>0.22486414451986353</v>
          </cell>
          <cell r="O24">
            <v>1.0269102964076793</v>
          </cell>
          <cell r="P24">
            <v>1.5171786961183238</v>
          </cell>
          <cell r="Q24">
            <v>6.1614043009075345</v>
          </cell>
          <cell r="R24">
            <v>7.5646002479400796</v>
          </cell>
        </row>
        <row r="26">
          <cell r="B26" t="str">
            <v>Sources: Bloomberg, Capital IQ, and company filings.</v>
          </cell>
        </row>
        <row r="27">
          <cell r="B27" t="str">
            <v>Note: Stock prices as of 5/29/2008.</v>
          </cell>
        </row>
        <row r="29">
          <cell r="F29" t="str">
            <v>Share Price Performance</v>
          </cell>
        </row>
        <row r="30">
          <cell r="E30" t="str">
            <v>As of</v>
          </cell>
          <cell r="F30" t="str">
            <v>52 Week</v>
          </cell>
          <cell r="G30" t="str">
            <v>52 Week</v>
          </cell>
          <cell r="H30" t="str">
            <v>% of 52</v>
          </cell>
        </row>
        <row r="31">
          <cell r="E31">
            <v>39623</v>
          </cell>
          <cell r="F31" t="str">
            <v>High</v>
          </cell>
          <cell r="G31" t="str">
            <v>Low</v>
          </cell>
          <cell r="H31" t="str">
            <v>Week High</v>
          </cell>
          <cell r="P31" t="str">
            <v>Rev</v>
          </cell>
          <cell r="Q31" t="str">
            <v>EBITDA</v>
          </cell>
          <cell r="R31" t="str">
            <v>EBIT</v>
          </cell>
        </row>
        <row r="33">
          <cell r="B33" t="str">
            <v xml:space="preserve">Xstrata plc </v>
          </cell>
          <cell r="E33">
            <v>79.961832000000001</v>
          </cell>
          <cell r="F33">
            <v>86.832060999999996</v>
          </cell>
          <cell r="G33">
            <v>55.772900999999997</v>
          </cell>
          <cell r="H33">
            <v>0.92087912090443191</v>
          </cell>
          <cell r="O33" t="str">
            <v>Min</v>
          </cell>
          <cell r="P33">
            <v>0.53349003701484576</v>
          </cell>
          <cell r="Q33">
            <v>4.195675792305444</v>
          </cell>
          <cell r="R33">
            <v>4.7033300014927653</v>
          </cell>
        </row>
        <row r="34">
          <cell r="B34" t="str">
            <v xml:space="preserve">Southern Copper Corp. </v>
          </cell>
          <cell r="E34">
            <v>106.71</v>
          </cell>
          <cell r="F34">
            <v>143.25</v>
          </cell>
          <cell r="G34">
            <v>73.25</v>
          </cell>
          <cell r="H34">
            <v>0.74492146596858633</v>
          </cell>
          <cell r="O34" t="str">
            <v>Max</v>
          </cell>
          <cell r="P34">
            <v>5.0275598459883257</v>
          </cell>
          <cell r="Q34">
            <v>11.248943578344795</v>
          </cell>
          <cell r="R34">
            <v>15.786759750873319</v>
          </cell>
        </row>
        <row r="35">
          <cell r="B35" t="str">
            <v>Grupo Mexico SA de CV</v>
          </cell>
          <cell r="E35">
            <v>7.4775609999999997</v>
          </cell>
          <cell r="F35">
            <v>9.5288920000000008</v>
          </cell>
          <cell r="G35">
            <v>5.0846640000000001</v>
          </cell>
          <cell r="H35">
            <v>0.78472512858787768</v>
          </cell>
          <cell r="O35" t="str">
            <v>Med</v>
          </cell>
          <cell r="P35">
            <v>2.6963282992643052</v>
          </cell>
          <cell r="Q35">
            <v>7.2634838483452988</v>
          </cell>
          <cell r="R35">
            <v>8.0723123025447165</v>
          </cell>
        </row>
        <row r="36">
          <cell r="B36" t="str">
            <v>Kazakhmys Plc</v>
          </cell>
          <cell r="E36">
            <v>32.790123000000001</v>
          </cell>
          <cell r="F36">
            <v>38.834567999999997</v>
          </cell>
          <cell r="G36">
            <v>18.765432000000001</v>
          </cell>
          <cell r="H36">
            <v>0.8443540044014396</v>
          </cell>
          <cell r="O36" t="str">
            <v>Average</v>
          </cell>
          <cell r="P36">
            <v>2.5298413045595018</v>
          </cell>
          <cell r="Q36">
            <v>7.1354322890574542</v>
          </cell>
          <cell r="R36">
            <v>8.678338322969239</v>
          </cell>
        </row>
        <row r="37">
          <cell r="B37" t="str">
            <v xml:space="preserve">Sumitomo Metal Mining Co. Ltd. </v>
          </cell>
          <cell r="E37">
            <v>16.670617552511001</v>
          </cell>
          <cell r="F37">
            <v>31.103314162438998</v>
          </cell>
          <cell r="G37">
            <v>13.958560618272999</v>
          </cell>
          <cell r="H37">
            <v>0.53597560264631805</v>
          </cell>
        </row>
        <row r="38">
          <cell r="B38" t="str">
            <v xml:space="preserve">Umicore SA </v>
          </cell>
          <cell r="E38">
            <v>54.474887836683997</v>
          </cell>
          <cell r="F38">
            <v>57.998911744159003</v>
          </cell>
          <cell r="G38">
            <v>37.938366840021999</v>
          </cell>
          <cell r="H38">
            <v>0.93923982706744658</v>
          </cell>
        </row>
        <row r="39">
          <cell r="B39" t="str">
            <v xml:space="preserve">Zinifex Ltd. </v>
          </cell>
          <cell r="E39">
            <v>9.4290905613459994</v>
          </cell>
          <cell r="F39">
            <v>20.656019890982002</v>
          </cell>
          <cell r="G39">
            <v>7.6790666539160002</v>
          </cell>
          <cell r="H39">
            <v>0.45648148148146145</v>
          </cell>
        </row>
        <row r="40">
          <cell r="B40" t="str">
            <v>Cookson Group plc</v>
          </cell>
          <cell r="E40">
            <v>14.785183209876999</v>
          </cell>
          <cell r="F40">
            <v>17.560493827159998</v>
          </cell>
          <cell r="G40">
            <v>9.5407407407410005</v>
          </cell>
          <cell r="H40">
            <v>0.84195714285719259</v>
          </cell>
        </row>
        <row r="41">
          <cell r="B41" t="str">
            <v>Boliden AB</v>
          </cell>
          <cell r="E41">
            <v>11.451271882339</v>
          </cell>
          <cell r="F41">
            <v>27.483051951297</v>
          </cell>
          <cell r="G41">
            <v>8.3281979446009995</v>
          </cell>
          <cell r="H41">
            <v>0.41666667525251261</v>
          </cell>
        </row>
        <row r="42">
          <cell r="B42" t="str">
            <v>Dowa Holdings Co., Ltd.</v>
          </cell>
          <cell r="E42">
            <v>7.5482437911910001</v>
          </cell>
          <cell r="F42">
            <v>14.413730614954</v>
          </cell>
          <cell r="G42">
            <v>5.3482528566690002</v>
          </cell>
          <cell r="H42">
            <v>0.52368425585530409</v>
          </cell>
        </row>
        <row r="43">
          <cell r="B43" t="str">
            <v>Mitsui Mining &amp; Smelting Co. Ltd.</v>
          </cell>
          <cell r="E43">
            <v>3.347398909487</v>
          </cell>
          <cell r="F43">
            <v>6.0310088378930002</v>
          </cell>
          <cell r="G43">
            <v>2.8732639230000001</v>
          </cell>
          <cell r="H43">
            <v>0.55503133877954169</v>
          </cell>
        </row>
        <row r="44">
          <cell r="B44" t="str">
            <v xml:space="preserve">Norddeutsche Affinerie AG </v>
          </cell>
          <cell r="E44">
            <v>46.014125591865003</v>
          </cell>
          <cell r="F44">
            <v>85.616702631375006</v>
          </cell>
          <cell r="G44">
            <v>32.119847861522999</v>
          </cell>
          <cell r="H44">
            <v>0.53744332796814243</v>
          </cell>
        </row>
        <row r="45">
          <cell r="B45" t="str">
            <v xml:space="preserve">Toho Zinc Co. Ltd. </v>
          </cell>
          <cell r="E45">
            <v>5.4904938504579999</v>
          </cell>
          <cell r="F45">
            <v>11.929258679057</v>
          </cell>
          <cell r="G45">
            <v>3.9163628941250002</v>
          </cell>
          <cell r="H45">
            <v>0.4602544045840089</v>
          </cell>
        </row>
        <row r="46">
          <cell r="B46" t="str">
            <v>Matsuda Sangyo Co. Ltd.</v>
          </cell>
          <cell r="E46">
            <v>22.663695386657999</v>
          </cell>
          <cell r="F46">
            <v>41.439476885875003</v>
          </cell>
          <cell r="G46">
            <v>18.851642492058001</v>
          </cell>
          <cell r="H46">
            <v>0.54691075008196133</v>
          </cell>
        </row>
        <row r="48">
          <cell r="B48" t="str">
            <v>Median</v>
          </cell>
          <cell r="H48">
            <v>0.81453956649465864</v>
          </cell>
        </row>
        <row r="49">
          <cell r="B49" t="str">
            <v>Mean</v>
          </cell>
          <cell r="H49">
            <v>0.75886632943237509</v>
          </cell>
        </row>
      </sheetData>
      <sheetData sheetId="1"/>
      <sheetData sheetId="2" refreshError="1"/>
      <sheetData sheetId="3" refreshError="1"/>
      <sheetData sheetId="4">
        <row r="1">
          <cell r="A1" t="str">
            <v>Comax Enterprises Public Comparables Summary</v>
          </cell>
        </row>
        <row r="5">
          <cell r="E5" t="str">
            <v>Public Comparables</v>
          </cell>
          <cell r="M5" t="str">
            <v>x</v>
          </cell>
        </row>
        <row r="6">
          <cell r="E6" t="str">
            <v>Multiple Range (1)</v>
          </cell>
        </row>
        <row r="8">
          <cell r="C8" t="str">
            <v>Median Revenue Multiple</v>
          </cell>
          <cell r="E8">
            <v>0.85996696819886664</v>
          </cell>
          <cell r="F8" t="str">
            <v>—</v>
          </cell>
          <cell r="G8">
            <v>0.95048980695664209</v>
          </cell>
          <cell r="R8" t="str">
            <v>Range:</v>
          </cell>
          <cell r="S8">
            <v>0.05</v>
          </cell>
        </row>
        <row r="9">
          <cell r="C9" t="str">
            <v>Median EBITDA Multiple</v>
          </cell>
          <cell r="E9">
            <v>5.4914229779838655</v>
          </cell>
          <cell r="F9" t="str">
            <v>—</v>
          </cell>
          <cell r="G9">
            <v>6.0694675019821682</v>
          </cell>
          <cell r="R9" t="str">
            <v>Revenue</v>
          </cell>
          <cell r="S9">
            <v>100</v>
          </cell>
        </row>
        <row r="10">
          <cell r="R10" t="str">
            <v>EBITDA</v>
          </cell>
          <cell r="S10">
            <v>15</v>
          </cell>
        </row>
        <row r="11">
          <cell r="C11" t="str">
            <v>($ in millions)</v>
          </cell>
        </row>
        <row r="13">
          <cell r="K13" t="str">
            <v>Implied Enterprise</v>
          </cell>
        </row>
        <row r="14">
          <cell r="C14" t="str">
            <v>Implied Valuation Ranges based on Est. LTM October 2008 EBITDA</v>
          </cell>
          <cell r="K14" t="str">
            <v>Valuation Range</v>
          </cell>
        </row>
        <row r="16">
          <cell r="C16" t="str">
            <v>Estimated LTM October 2008 EBITDA of $15.M</v>
          </cell>
          <cell r="K16">
            <v>82.371344669757988</v>
          </cell>
          <cell r="L16" t="str">
            <v>—</v>
          </cell>
          <cell r="M16">
            <v>91.042012529732517</v>
          </cell>
        </row>
        <row r="18">
          <cell r="C18" t="str">
            <v>Implied Multiple Range Before Discount:</v>
          </cell>
        </row>
        <row r="19">
          <cell r="C19" t="str">
            <v>Revenue</v>
          </cell>
          <cell r="K19">
            <v>0.82371344669757984</v>
          </cell>
          <cell r="L19" t="str">
            <v>—</v>
          </cell>
          <cell r="M19">
            <v>0.91042012529732519</v>
          </cell>
        </row>
        <row r="20">
          <cell r="C20" t="str">
            <v>EBITDA</v>
          </cell>
          <cell r="K20">
            <v>5.4914229779838655</v>
          </cell>
          <cell r="L20" t="str">
            <v>—</v>
          </cell>
          <cell r="M20">
            <v>6.0694675019821682</v>
          </cell>
        </row>
        <row r="21">
          <cell r="C21" t="str">
            <v>Adjusted EBIT</v>
          </cell>
          <cell r="K21" t="e">
            <v>#REF!</v>
          </cell>
          <cell r="L21" t="str">
            <v>—</v>
          </cell>
          <cell r="M21" t="e">
            <v>#REF!</v>
          </cell>
        </row>
        <row r="23">
          <cell r="C23" t="str">
            <v>Liquidity, Size, and Control Adjustment (2)</v>
          </cell>
          <cell r="K23">
            <v>-0.25</v>
          </cell>
          <cell r="L23" t="str">
            <v>—</v>
          </cell>
          <cell r="M23">
            <v>-0.25</v>
          </cell>
          <cell r="R23" t="str">
            <v>Discount:</v>
          </cell>
          <cell r="S23">
            <v>0.25</v>
          </cell>
        </row>
        <row r="25">
          <cell r="C25" t="str">
            <v>Implied Valuation Range</v>
          </cell>
          <cell r="K25">
            <v>61.778508502318488</v>
          </cell>
          <cell r="L25" t="str">
            <v>—</v>
          </cell>
          <cell r="M25">
            <v>68.281509397299388</v>
          </cell>
        </row>
        <row r="26">
          <cell r="C26" t="str">
            <v>Implied Multiple Range:</v>
          </cell>
        </row>
        <row r="27">
          <cell r="C27" t="str">
            <v>Revenue</v>
          </cell>
          <cell r="K27">
            <v>0.61778508502318485</v>
          </cell>
          <cell r="L27" t="str">
            <v>—</v>
          </cell>
          <cell r="M27">
            <v>0.68281509397299389</v>
          </cell>
        </row>
        <row r="28">
          <cell r="C28" t="str">
            <v>EBITDA</v>
          </cell>
          <cell r="K28">
            <v>4.1185672334878989</v>
          </cell>
          <cell r="L28" t="str">
            <v>—</v>
          </cell>
          <cell r="M28">
            <v>4.5521006264866255</v>
          </cell>
        </row>
        <row r="29">
          <cell r="C29" t="str">
            <v>Adjusted EBIT</v>
          </cell>
          <cell r="K29" t="e">
            <v>#DIV/0!</v>
          </cell>
          <cell r="L29" t="str">
            <v>—</v>
          </cell>
          <cell r="M29" t="e">
            <v>#DIV/0!</v>
          </cell>
        </row>
        <row r="32">
          <cell r="C32" t="str">
            <v>(1)</v>
          </cell>
          <cell r="D32" t="str">
            <v>Range equals the median multiple plus or minus 5%.</v>
          </cell>
        </row>
        <row r="33">
          <cell r="C33" t="str">
            <v>(2)</v>
          </cell>
          <cell r="D33" t="str">
            <v>An adjustment was applied for liquidity, size, and control.</v>
          </cell>
        </row>
        <row r="39">
          <cell r="K39" t="str">
            <v>Midpoint:</v>
          </cell>
          <cell r="M39">
            <v>4.3353339299872626</v>
          </cell>
        </row>
        <row r="41">
          <cell r="I41" t="str">
            <v>Implied Valuation Range:</v>
          </cell>
        </row>
        <row r="42">
          <cell r="I42" t="str">
            <v>2007 EBITDA $15.0 million</v>
          </cell>
        </row>
        <row r="43">
          <cell r="I43" t="str">
            <v>4.1x - 4.6x 2007 EBITDA</v>
          </cell>
        </row>
        <row r="44">
          <cell r="I44" t="str">
            <v>$61.8 - $68.3 million</v>
          </cell>
        </row>
      </sheetData>
      <sheetData sheetId="5">
        <row r="1">
          <cell r="C1" t="str">
            <v>Comax Enterprises</v>
          </cell>
        </row>
        <row r="2">
          <cell r="C2" t="str">
            <v>Selected Comparable Transactions</v>
          </cell>
        </row>
        <row r="4">
          <cell r="C4" t="str">
            <v>($ in millions)</v>
          </cell>
          <cell r="H4" t="str">
            <v>Enterprise</v>
          </cell>
          <cell r="J4" t="str">
            <v>Enterprise Value as a Multiple of TTM</v>
          </cell>
          <cell r="N4" t="str">
            <v>EBITDA</v>
          </cell>
        </row>
        <row r="5">
          <cell r="C5" t="str">
            <v>Announced</v>
          </cell>
          <cell r="D5" t="str">
            <v>Target</v>
          </cell>
          <cell r="E5" t="str">
            <v>Buyer</v>
          </cell>
          <cell r="F5" t="str">
            <v>Target Business Description</v>
          </cell>
          <cell r="H5" t="str">
            <v>Value</v>
          </cell>
          <cell r="J5" t="str">
            <v>Revenue</v>
          </cell>
          <cell r="K5" t="str">
            <v>EBITDA</v>
          </cell>
          <cell r="L5" t="str">
            <v>EBIT</v>
          </cell>
          <cell r="N5" t="str">
            <v>Margin</v>
          </cell>
          <cell r="P5" t="str">
            <v>Sales</v>
          </cell>
          <cell r="Q5" t="str">
            <v>EBITDA</v>
          </cell>
          <cell r="R5" t="str">
            <v>EBIT</v>
          </cell>
        </row>
        <row r="7">
          <cell r="B7" t="str">
            <v>Pending</v>
          </cell>
          <cell r="C7">
            <v>39583</v>
          </cell>
          <cell r="D7" t="str">
            <v>Indophil Resources NL</v>
          </cell>
          <cell r="E7" t="str">
            <v>Xstrata plc</v>
          </cell>
          <cell r="F7" t="str">
            <v xml:space="preserve">Engages in the acquisition, exploration, and development of gold and copper-gold opportunities in the Southeast Asia. </v>
          </cell>
          <cell r="H7">
            <v>352.73</v>
          </cell>
          <cell r="J7">
            <v>27.4</v>
          </cell>
          <cell r="K7" t="str">
            <v>n/a</v>
          </cell>
          <cell r="L7" t="str">
            <v>n/a</v>
          </cell>
        </row>
        <row r="8">
          <cell r="B8" t="str">
            <v>Pending</v>
          </cell>
          <cell r="C8">
            <v>39580</v>
          </cell>
          <cell r="D8" t="str">
            <v>Anglo Potash Ltd.</v>
          </cell>
          <cell r="E8" t="str">
            <v>BHP Billiton Ltd.</v>
          </cell>
          <cell r="F8" t="str">
            <v>Canadian based company which engages in the exploration and development of mineral properties.</v>
          </cell>
          <cell r="H8">
            <v>276.83</v>
          </cell>
          <cell r="J8" t="str">
            <v>n/a</v>
          </cell>
          <cell r="K8" t="str">
            <v>n/a</v>
          </cell>
          <cell r="L8" t="str">
            <v>n/a</v>
          </cell>
        </row>
        <row r="9">
          <cell r="C9">
            <v>39533</v>
          </cell>
          <cell r="D9" t="str">
            <v>Oriel Resources plc</v>
          </cell>
          <cell r="E9" t="str">
            <v>Mechel Open Joint Stock Company</v>
          </cell>
          <cell r="F9" t="str">
            <v>Operates as a chrome and nickel mining and processing company.</v>
          </cell>
          <cell r="H9">
            <v>1512.02</v>
          </cell>
          <cell r="J9" t="str">
            <v>n/a</v>
          </cell>
          <cell r="K9" t="str">
            <v>n/a</v>
          </cell>
          <cell r="L9" t="str">
            <v>n/a</v>
          </cell>
        </row>
        <row r="10">
          <cell r="B10" t="str">
            <v>Pending</v>
          </cell>
          <cell r="C10">
            <v>39509</v>
          </cell>
          <cell r="D10" t="str">
            <v>Zinifex Ltd.</v>
          </cell>
          <cell r="E10" t="str">
            <v>Oxiana Ltd.</v>
          </cell>
          <cell r="F10" t="str">
            <v>Australian based company which engages in the exploration, production, and smelting of mineral properties.</v>
          </cell>
          <cell r="H10">
            <v>5896.04</v>
          </cell>
          <cell r="J10">
            <v>1.8</v>
          </cell>
          <cell r="K10">
            <v>3.5</v>
          </cell>
          <cell r="L10">
            <v>3.9</v>
          </cell>
        </row>
        <row r="11">
          <cell r="B11" t="str">
            <v>Pending</v>
          </cell>
          <cell r="C11">
            <v>39498</v>
          </cell>
          <cell r="D11" t="str">
            <v>Feishang Copper Company Limited</v>
          </cell>
          <cell r="E11" t="str">
            <v>China Natural Resources Inc.</v>
          </cell>
          <cell r="F11" t="str">
            <v>Chinese based company that engages in the smelting and refining of copper for distribution.</v>
          </cell>
          <cell r="H11">
            <v>10.01</v>
          </cell>
          <cell r="J11" t="str">
            <v>n/a</v>
          </cell>
          <cell r="K11" t="str">
            <v>n/a</v>
          </cell>
          <cell r="L11" t="str">
            <v>n/a</v>
          </cell>
        </row>
        <row r="12">
          <cell r="C12">
            <v>39490</v>
          </cell>
          <cell r="D12" t="str">
            <v>Greens Creek Mining Company</v>
          </cell>
          <cell r="E12" t="str">
            <v>Hecla Mining Co.</v>
          </cell>
          <cell r="F12" t="str">
            <v>Operates mines and a surface processing facility that produces metal concentrates containing silver, zinc, gold, and lead.</v>
          </cell>
          <cell r="H12">
            <v>749.97</v>
          </cell>
          <cell r="J12" t="str">
            <v>n/a</v>
          </cell>
          <cell r="K12" t="str">
            <v>n/a</v>
          </cell>
          <cell r="L12" t="str">
            <v>n/a</v>
          </cell>
        </row>
        <row r="13">
          <cell r="B13" t="str">
            <v>Pending</v>
          </cell>
          <cell r="C13">
            <v>39482</v>
          </cell>
          <cell r="D13" t="str">
            <v>AES Ekibastuz LLP and Maikuben West LLP</v>
          </cell>
          <cell r="E13" t="str">
            <v>Kazakhmys Plc</v>
          </cell>
          <cell r="F13" t="str">
            <v>Kazakhstan based company engaged in power generation as well as a coal mining company.</v>
          </cell>
          <cell r="H13">
            <v>1481</v>
          </cell>
          <cell r="J13">
            <v>8</v>
          </cell>
          <cell r="K13" t="str">
            <v>n/a</v>
          </cell>
          <cell r="L13" t="str">
            <v>n/a</v>
          </cell>
        </row>
        <row r="14">
          <cell r="B14" t="str">
            <v>Pending</v>
          </cell>
          <cell r="C14">
            <v>39433</v>
          </cell>
          <cell r="D14" t="str">
            <v>Imperial Smelting &amp; Refining Co.</v>
          </cell>
          <cell r="E14" t="str">
            <v>Umicore SA</v>
          </cell>
          <cell r="F14" t="str">
            <v>Canadian based manufacturer and refiner of precious metals.</v>
          </cell>
          <cell r="H14" t="str">
            <v>n/a</v>
          </cell>
          <cell r="J14" t="str">
            <v>n/a</v>
          </cell>
          <cell r="K14" t="str">
            <v>n/a</v>
          </cell>
          <cell r="L14" t="str">
            <v>n/a</v>
          </cell>
        </row>
        <row r="15">
          <cell r="C15">
            <v>39421</v>
          </cell>
          <cell r="D15" t="str">
            <v>Resource Pacific Holdings Ltd.</v>
          </cell>
          <cell r="E15" t="str">
            <v>Xstrata plc</v>
          </cell>
          <cell r="F15" t="str">
            <v>Engages in mining, processing, and marketing coal in Australia.</v>
          </cell>
          <cell r="H15">
            <v>858.92</v>
          </cell>
          <cell r="J15">
            <v>14.2</v>
          </cell>
          <cell r="K15" t="str">
            <v>n/a</v>
          </cell>
          <cell r="L15" t="str">
            <v>n/a</v>
          </cell>
        </row>
        <row r="16">
          <cell r="C16">
            <v>39301</v>
          </cell>
          <cell r="D16" t="str">
            <v>Eland Platinum Holdings Limited</v>
          </cell>
          <cell r="E16" t="str">
            <v>Xstrata plc</v>
          </cell>
          <cell r="F16" t="str">
            <v>Engages in the mining of platinum group metals in South Africa.</v>
          </cell>
          <cell r="H16">
            <v>1063.5899999999999</v>
          </cell>
          <cell r="J16" t="str">
            <v>n/a</v>
          </cell>
          <cell r="K16" t="str">
            <v>n/a</v>
          </cell>
          <cell r="L16" t="str">
            <v>n/a</v>
          </cell>
        </row>
        <row r="17">
          <cell r="C17">
            <v>39257</v>
          </cell>
          <cell r="D17" t="str">
            <v>Cumerio SA</v>
          </cell>
          <cell r="E17" t="str">
            <v xml:space="preserve">Norddeutsche Affinerie AG </v>
          </cell>
          <cell r="F17" t="str">
            <v>Engages in smelting, refining, recycling, and transforming copper in Europe.</v>
          </cell>
          <cell r="H17">
            <v>1309.96</v>
          </cell>
          <cell r="J17">
            <v>0.3</v>
          </cell>
          <cell r="K17">
            <v>8.1999999999999993</v>
          </cell>
          <cell r="L17">
            <v>11.7</v>
          </cell>
        </row>
        <row r="18">
          <cell r="C18">
            <v>39139</v>
          </cell>
          <cell r="D18" t="str">
            <v>AMCI Holdings Australia Pty Ltd.</v>
          </cell>
          <cell r="E18" t="str">
            <v>Companhia Vale do Rio Doce</v>
          </cell>
          <cell r="F18" t="str">
            <v>Australian based mining and exploration company.</v>
          </cell>
          <cell r="H18">
            <v>786.96</v>
          </cell>
          <cell r="J18" t="str">
            <v>n/a</v>
          </cell>
          <cell r="K18" t="str">
            <v>n/a</v>
          </cell>
          <cell r="L18" t="str">
            <v>n/a</v>
          </cell>
        </row>
        <row r="19">
          <cell r="C19">
            <v>39086</v>
          </cell>
          <cell r="D19" t="str">
            <v>Excell Materials, Inc.</v>
          </cell>
          <cell r="E19" t="str">
            <v xml:space="preserve">Harsco Corp. (NYSE:HSC) </v>
          </cell>
          <cell r="F19" t="str">
            <v>engages in the recovery and resale of metals contained in slag generated by stainless steel producers.</v>
          </cell>
          <cell r="H19">
            <v>200</v>
          </cell>
          <cell r="J19">
            <v>2</v>
          </cell>
          <cell r="K19" t="str">
            <v>n/a</v>
          </cell>
          <cell r="L19" t="str">
            <v>n/a</v>
          </cell>
        </row>
        <row r="20">
          <cell r="C20">
            <v>39039</v>
          </cell>
          <cell r="D20" t="str">
            <v>Phelps Dodge Corp.</v>
          </cell>
          <cell r="E20" t="str">
            <v>Freeport-McMoRan Copper &amp; Gold Inc.</v>
          </cell>
          <cell r="F20" t="str">
            <v>Engages in the production and refining of copper and copper by-products.</v>
          </cell>
          <cell r="H20">
            <v>23867.03</v>
          </cell>
          <cell r="J20">
            <v>2</v>
          </cell>
          <cell r="K20">
            <v>4.9000000000000004</v>
          </cell>
          <cell r="L20">
            <v>5.4</v>
          </cell>
        </row>
        <row r="21">
          <cell r="C21">
            <v>39038</v>
          </cell>
          <cell r="D21" t="str">
            <v>OMG Harjavalta Nickel Oy</v>
          </cell>
          <cell r="E21" t="str">
            <v>Norilsk Nickel Mining and Metallurgical Co.</v>
          </cell>
          <cell r="F21" t="str">
            <v>Finland based company that offers nickel refining services.</v>
          </cell>
          <cell r="H21" t="str">
            <v>n/a</v>
          </cell>
          <cell r="J21" t="str">
            <v>n/a</v>
          </cell>
          <cell r="K21" t="str">
            <v>n/a</v>
          </cell>
          <cell r="L21" t="str">
            <v>n/a</v>
          </cell>
        </row>
        <row r="22">
          <cell r="C22">
            <v>38943</v>
          </cell>
          <cell r="D22" t="str">
            <v>Vale Inco</v>
          </cell>
          <cell r="E22" t="str">
            <v>Companhia Vale do Rio Doce</v>
          </cell>
          <cell r="F22" t="str">
            <v>Engages in mining, processing, and refining precious metals globally.</v>
          </cell>
          <cell r="H22">
            <v>19008.78</v>
          </cell>
          <cell r="J22">
            <v>2.5</v>
          </cell>
          <cell r="K22">
            <v>6.5</v>
          </cell>
          <cell r="L22">
            <v>7.5</v>
          </cell>
        </row>
        <row r="24">
          <cell r="C24" t="str">
            <v>Median</v>
          </cell>
          <cell r="H24">
            <v>961.25499999999988</v>
          </cell>
          <cell r="J24">
            <v>2.25</v>
          </cell>
          <cell r="K24">
            <v>5.7</v>
          </cell>
          <cell r="L24">
            <v>6.45</v>
          </cell>
          <cell r="N24" t="e">
            <v>#REF!</v>
          </cell>
        </row>
        <row r="25">
          <cell r="C25" t="str">
            <v>Average</v>
          </cell>
          <cell r="H25">
            <v>4098.1314285714279</v>
          </cell>
          <cell r="J25">
            <v>7.2750000000000004</v>
          </cell>
          <cell r="K25">
            <v>5.7750000000000004</v>
          </cell>
          <cell r="L25">
            <v>7.125</v>
          </cell>
          <cell r="N25" t="e">
            <v>#REF!</v>
          </cell>
        </row>
        <row r="33">
          <cell r="H33" t="str">
            <v>Size</v>
          </cell>
          <cell r="J33" t="str">
            <v>Revenue</v>
          </cell>
          <cell r="K33" t="str">
            <v>EBITDA</v>
          </cell>
          <cell r="L33" t="str">
            <v>EBIT</v>
          </cell>
        </row>
        <row r="34">
          <cell r="F34" t="str">
            <v>Min</v>
          </cell>
          <cell r="H34">
            <v>10.01</v>
          </cell>
          <cell r="J34">
            <v>0.3</v>
          </cell>
          <cell r="K34">
            <v>3.5</v>
          </cell>
          <cell r="L34">
            <v>3.9</v>
          </cell>
        </row>
        <row r="35">
          <cell r="F35" t="str">
            <v>Max</v>
          </cell>
          <cell r="H35">
            <v>23867.03</v>
          </cell>
          <cell r="J35">
            <v>14.2</v>
          </cell>
          <cell r="K35">
            <v>8.1999999999999993</v>
          </cell>
          <cell r="L35">
            <v>11.7</v>
          </cell>
        </row>
        <row r="36">
          <cell r="F36" t="str">
            <v>Median</v>
          </cell>
          <cell r="H36">
            <v>1063.5899999999999</v>
          </cell>
          <cell r="J36">
            <v>2</v>
          </cell>
          <cell r="K36">
            <v>5.7</v>
          </cell>
          <cell r="L36">
            <v>6.45</v>
          </cell>
        </row>
        <row r="37">
          <cell r="F37" t="str">
            <v>Average</v>
          </cell>
          <cell r="H37">
            <v>4386.2392307692307</v>
          </cell>
          <cell r="J37">
            <v>4.4000000000000004</v>
          </cell>
          <cell r="K37">
            <v>5.7750000000000004</v>
          </cell>
          <cell r="L37">
            <v>7.125</v>
          </cell>
        </row>
      </sheetData>
      <sheetData sheetId="6"/>
      <sheetData sheetId="7"/>
      <sheetData sheetId="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<Relationships xmlns="http://schemas.openxmlformats.org/package/2006/relationships"><Relationship Id="rId1" Target="../printerSettings/printerSettings1.bin" Type="http://schemas.openxmlformats.org/officeDocument/2006/relationships/printerSettings"/></Relationships>
</file>

<file path=xl/worksheets/_rels/sheet10.xml.rels><?xml version="1.0" encoding="UTF-8" standalone="yes"?><Relationships xmlns="http://schemas.openxmlformats.org/package/2006/relationships"><Relationship Id="rId1" Target="../printerSettings/printerSettings10.bin" Type="http://schemas.openxmlformats.org/officeDocument/2006/relationships/printerSettings"/></Relationships>
</file>

<file path=xl/worksheets/_rels/sheet11.xml.rels><?xml version="1.0" encoding="UTF-8" standalone="yes"?><Relationships xmlns="http://schemas.openxmlformats.org/package/2006/relationships"><Relationship Id="rId1" Target="../printerSettings/printerSettings11.bin" Type="http://schemas.openxmlformats.org/officeDocument/2006/relationships/printerSettings"/></Relationships>
</file>

<file path=xl/worksheets/_rels/sheet12.xml.rels><?xml version="1.0" encoding="UTF-8" standalone="yes"?><Relationships xmlns="http://schemas.openxmlformats.org/package/2006/relationships"><Relationship Id="rId1" Target="../printerSettings/printerSettings12.bin" Type="http://schemas.openxmlformats.org/officeDocument/2006/relationships/printerSettings"/></Relationships>
</file>

<file path=xl/worksheets/_rels/sheet13.xml.rels><?xml version="1.0" encoding="UTF-8" standalone="yes"?><Relationships xmlns="http://schemas.openxmlformats.org/package/2006/relationships"><Relationship Id="rId1" Target="../printerSettings/printerSettings13.bin" Type="http://schemas.openxmlformats.org/officeDocument/2006/relationships/printerSettings"/></Relationships>
</file>

<file path=xl/worksheets/_rels/sheet2.xml.rels><?xml version="1.0" encoding="UTF-8" standalone="yes"?><Relationships xmlns="http://schemas.openxmlformats.org/package/2006/relationships"><Relationship Id="rId1" Target="../printerSettings/printerSettings2.bin" Type="http://schemas.openxmlformats.org/officeDocument/2006/relationships/printerSettings"/></Relationships>
</file>

<file path=xl/worksheets/_rels/sheet3.xml.rels><?xml version="1.0" encoding="UTF-8" standalone="yes"?><Relationships xmlns="http://schemas.openxmlformats.org/package/2006/relationships"><Relationship Id="rId1" Target="../printerSettings/printerSettings3.bin" Type="http://schemas.openxmlformats.org/officeDocument/2006/relationships/printerSettings"/></Relationships>
</file>

<file path=xl/worksheets/_rels/sheet4.xml.rels><?xml version="1.0" encoding="UTF-8" standalone="yes"?><Relationships xmlns="http://schemas.openxmlformats.org/package/2006/relationships"><Relationship Id="rId1" Target="../printerSettings/printerSettings4.bin" Type="http://schemas.openxmlformats.org/officeDocument/2006/relationships/printerSettings"/></Relationships>
</file>

<file path=xl/worksheets/_rels/sheet5.xml.rels><?xml version="1.0" encoding="UTF-8" standalone="yes"?><Relationships xmlns="http://schemas.openxmlformats.org/package/2006/relationships"><Relationship Id="rId1" Target="../printerSettings/printerSettings5.bin" Type="http://schemas.openxmlformats.org/officeDocument/2006/relationships/printerSettings"/></Relationships>
</file>

<file path=xl/worksheets/_rels/sheet6.xml.rels><?xml version="1.0" encoding="UTF-8" standalone="yes"?><Relationships xmlns="http://schemas.openxmlformats.org/package/2006/relationships"><Relationship Id="rId1" Target="../printerSettings/printerSettings6.bin" Type="http://schemas.openxmlformats.org/officeDocument/2006/relationships/printerSettings"/></Relationships>
</file>

<file path=xl/worksheets/_rels/sheet7.xml.rels><?xml version="1.0" encoding="UTF-8" standalone="yes"?><Relationships xmlns="http://schemas.openxmlformats.org/package/2006/relationships"><Relationship Id="rId1" Target="../printerSettings/printerSettings7.bin" Type="http://schemas.openxmlformats.org/officeDocument/2006/relationships/printerSettings"/></Relationships>
</file>

<file path=xl/worksheets/_rels/sheet8.xml.rels><?xml version="1.0" encoding="UTF-8" standalone="yes"?><Relationships xmlns="http://schemas.openxmlformats.org/package/2006/relationships"><Relationship Id="rId1" Target="../printerSettings/printerSettings8.bin" Type="http://schemas.openxmlformats.org/officeDocument/2006/relationships/printerSettings"/></Relationships>
</file>

<file path=xl/worksheets/_rels/sheet9.xml.rels><?xml version="1.0" encoding="UTF-8" standalone="yes"?><Relationships xmlns="http://schemas.openxmlformats.org/package/2006/relationships"><Relationship Id="rId1" Target="../printerSettings/printerSettings9.bin" Type="http://schemas.openxmlformats.org/officeDocument/2006/relationships/printerSettings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W99"/>
  <sheetViews>
    <sheetView showGridLines="0" tabSelected="1" view="pageBreakPreview" zoomScaleNormal="100" zoomScaleSheetLayoutView="100" workbookViewId="0">
      <selection activeCell="O1" sqref="O1:O1048576"/>
    </sheetView>
  </sheetViews>
  <sheetFormatPr defaultColWidth="14.6328125" defaultRowHeight="13" outlineLevelCol="1" x14ac:dyDescent="0.3"/>
  <cols>
    <col min="1" max="1" width="63.6328125" style="7" customWidth="1"/>
    <col min="2" max="2" width="9.6328125" style="2" customWidth="1"/>
    <col min="3" max="3" width="0.81640625" style="3" hidden="1" customWidth="1"/>
    <col min="4" max="4" width="17" style="4" hidden="1" customWidth="1" outlineLevel="1"/>
    <col min="5" max="5" width="15" style="4" hidden="1" customWidth="1" outlineLevel="1"/>
    <col min="6" max="6" width="11.90625" style="4" hidden="1" customWidth="1" outlineLevel="1"/>
    <col min="7" max="7" width="15.36328125" style="4" hidden="1" customWidth="1" outlineLevel="1"/>
    <col min="8" max="8" width="18.6328125" style="4" customWidth="1" collapsed="1"/>
    <col min="9" max="9" width="0.81640625" style="3" hidden="1" customWidth="1"/>
    <col min="10" max="10" width="18" style="5" hidden="1" customWidth="1" outlineLevel="1"/>
    <col min="11" max="11" width="16.08984375" style="5" hidden="1" customWidth="1" outlineLevel="1"/>
    <col min="12" max="12" width="16.81640625" style="5" hidden="1" customWidth="1" outlineLevel="1"/>
    <col min="13" max="13" width="12.7265625" style="5" hidden="1" customWidth="1" outlineLevel="1"/>
    <col min="14" max="14" width="17.7265625" style="5" hidden="1" customWidth="1" outlineLevel="1"/>
    <col min="15" max="15" width="18.6328125" style="4" customWidth="1" collapsed="1"/>
    <col min="16" max="16" width="0.81640625" style="3" hidden="1" customWidth="1"/>
    <col min="17" max="17" width="17" style="6" hidden="1" customWidth="1" outlineLevel="1"/>
    <col min="18" max="18" width="15" style="6" hidden="1" customWidth="1" outlineLevel="1"/>
    <col min="19" max="19" width="11.54296875" style="6" hidden="1" customWidth="1" outlineLevel="1"/>
    <col min="20" max="20" width="15.6328125" style="6" hidden="1" customWidth="1" outlineLevel="1"/>
    <col min="21" max="21" width="18.6328125" style="4" customWidth="1" collapsed="1"/>
    <col min="22" max="32" width="0" style="7" hidden="1" customWidth="1"/>
    <col min="33" max="35" width="0" style="8" hidden="1" customWidth="1"/>
    <col min="36" max="38" width="0" style="9" hidden="1" customWidth="1"/>
    <col min="39" max="47" width="0" style="8" hidden="1" customWidth="1"/>
    <col min="48" max="16384" width="14.6328125" style="8"/>
  </cols>
  <sheetData>
    <row r="1" spans="1:49" x14ac:dyDescent="0.3">
      <c r="A1" s="1" t="s">
        <v>238</v>
      </c>
      <c r="H1" s="20">
        <f>H32-H69</f>
        <v>-2.1643868531100452E-3</v>
      </c>
      <c r="O1" s="20">
        <f>O32-O69</f>
        <v>-2.1643868531100452E-3</v>
      </c>
      <c r="U1" s="20">
        <f>U32-U69</f>
        <v>4.9815136808319949E-3</v>
      </c>
    </row>
    <row r="2" spans="1:49" x14ac:dyDescent="0.3">
      <c r="A2" s="1" t="s">
        <v>0</v>
      </c>
      <c r="E2" s="5"/>
      <c r="H2" s="10"/>
      <c r="O2" s="10"/>
      <c r="U2" s="10"/>
    </row>
    <row r="3" spans="1:49" x14ac:dyDescent="0.3">
      <c r="T3" s="11"/>
      <c r="U3" s="12" t="s">
        <v>1</v>
      </c>
    </row>
    <row r="4" spans="1:49" x14ac:dyDescent="0.3">
      <c r="A4" s="1"/>
      <c r="B4" s="13"/>
      <c r="C4" s="14"/>
      <c r="D4" s="15">
        <v>-277310.91523933411</v>
      </c>
      <c r="E4" s="15">
        <v>-1</v>
      </c>
      <c r="F4" s="15">
        <v>-1</v>
      </c>
      <c r="G4" s="15">
        <v>-277310.91523981094</v>
      </c>
      <c r="H4" s="16">
        <v>2.1643868531100452E-3</v>
      </c>
      <c r="I4" s="17"/>
      <c r="J4" s="17">
        <v>-364.11675262451172</v>
      </c>
      <c r="K4" s="17">
        <v>921.65521001815796</v>
      </c>
      <c r="L4" s="17">
        <v>0</v>
      </c>
      <c r="M4" s="17">
        <v>0</v>
      </c>
      <c r="N4" s="17">
        <v>557.5384578704834</v>
      </c>
      <c r="O4" s="16">
        <v>2.1643868531100452E-3</v>
      </c>
      <c r="P4" s="18"/>
      <c r="Q4" s="19">
        <v>1.394507884979248</v>
      </c>
      <c r="R4" s="19">
        <v>0.45412373542785645</v>
      </c>
      <c r="S4" s="19">
        <v>0</v>
      </c>
      <c r="T4" s="19">
        <v>1.8486318588256836</v>
      </c>
      <c r="U4" s="16">
        <v>-4.9815136808319949E-3</v>
      </c>
      <c r="Y4" s="15"/>
      <c r="Z4" s="15"/>
      <c r="AA4" s="15"/>
      <c r="AB4" s="15"/>
      <c r="AC4" s="15"/>
      <c r="AD4" s="15"/>
      <c r="AE4" s="15"/>
      <c r="AF4" s="15"/>
    </row>
    <row r="5" spans="1:49" ht="30" customHeight="1" x14ac:dyDescent="0.3">
      <c r="A5" s="21" t="s">
        <v>2</v>
      </c>
      <c r="B5" s="22" t="s">
        <v>3</v>
      </c>
      <c r="C5" s="23"/>
      <c r="D5" s="22" t="s">
        <v>4</v>
      </c>
      <c r="E5" s="22" t="s">
        <v>5</v>
      </c>
      <c r="F5" s="22" t="s">
        <v>6</v>
      </c>
      <c r="G5" s="22" t="s">
        <v>7</v>
      </c>
      <c r="H5" s="22" t="s">
        <v>8</v>
      </c>
      <c r="I5" s="24"/>
      <c r="J5" s="25" t="s">
        <v>9</v>
      </c>
      <c r="K5" s="25" t="s">
        <v>5</v>
      </c>
      <c r="L5" s="26" t="s">
        <v>10</v>
      </c>
      <c r="M5" s="25" t="s">
        <v>11</v>
      </c>
      <c r="N5" s="25" t="s">
        <v>12</v>
      </c>
      <c r="O5" s="22" t="s">
        <v>8</v>
      </c>
      <c r="P5" s="23"/>
      <c r="Q5" s="27" t="s">
        <v>14</v>
      </c>
      <c r="R5" s="27" t="s">
        <v>5</v>
      </c>
      <c r="S5" s="27" t="s">
        <v>10</v>
      </c>
      <c r="T5" s="27" t="s">
        <v>15</v>
      </c>
      <c r="U5" s="22" t="s">
        <v>16</v>
      </c>
    </row>
    <row r="6" spans="1:49" x14ac:dyDescent="0.3">
      <c r="A6" s="28" t="s">
        <v>17</v>
      </c>
      <c r="B6" s="29"/>
      <c r="D6" s="30"/>
      <c r="E6" s="30"/>
      <c r="F6" s="30"/>
      <c r="G6" s="30"/>
      <c r="H6" s="30"/>
      <c r="I6" s="31"/>
      <c r="J6" s="32"/>
      <c r="K6" s="32"/>
      <c r="L6" s="32"/>
      <c r="M6" s="32"/>
      <c r="N6" s="32"/>
      <c r="O6" s="30"/>
      <c r="Q6" s="33"/>
      <c r="R6" s="33"/>
      <c r="S6" s="33"/>
      <c r="T6" s="33"/>
      <c r="U6" s="30"/>
      <c r="V6" s="34"/>
    </row>
    <row r="7" spans="1:49" x14ac:dyDescent="0.3">
      <c r="A7" s="28" t="s">
        <v>18</v>
      </c>
      <c r="B7" s="35"/>
      <c r="D7" s="33"/>
      <c r="E7" s="33"/>
      <c r="F7" s="33"/>
      <c r="G7" s="33"/>
      <c r="H7" s="33"/>
      <c r="I7" s="36"/>
      <c r="J7" s="33"/>
      <c r="K7" s="33"/>
      <c r="L7" s="33"/>
      <c r="M7" s="33"/>
      <c r="N7" s="33"/>
      <c r="O7" s="33"/>
      <c r="P7" s="38"/>
      <c r="Q7" s="33"/>
      <c r="R7" s="33"/>
      <c r="S7" s="33"/>
      <c r="T7" s="33"/>
      <c r="U7" s="33"/>
      <c r="V7" s="34"/>
      <c r="AV7" s="8">
        <f>-1</f>
        <v>-1</v>
      </c>
    </row>
    <row r="8" spans="1:49" x14ac:dyDescent="0.3">
      <c r="B8" s="35"/>
      <c r="D8" s="33"/>
      <c r="E8" s="33"/>
      <c r="F8" s="33"/>
      <c r="G8" s="33"/>
      <c r="H8" s="33"/>
      <c r="I8" s="36"/>
      <c r="J8" s="33"/>
      <c r="K8" s="33"/>
      <c r="L8" s="33"/>
      <c r="M8" s="33"/>
      <c r="N8" s="33"/>
      <c r="O8" s="33"/>
      <c r="P8" s="38"/>
      <c r="Q8" s="33"/>
      <c r="R8" s="33"/>
      <c r="S8" s="33"/>
      <c r="T8" s="33"/>
      <c r="U8" s="33"/>
      <c r="V8" s="34"/>
    </row>
    <row r="9" spans="1:49" x14ac:dyDescent="0.3">
      <c r="A9" s="39" t="s">
        <v>19</v>
      </c>
      <c r="B9" s="725" t="s">
        <v>169</v>
      </c>
      <c r="C9" s="40"/>
      <c r="D9" s="33">
        <v>151490616.22000006</v>
      </c>
      <c r="E9" s="33"/>
      <c r="F9" s="33"/>
      <c r="G9" s="33">
        <v>151490616.22000006</v>
      </c>
      <c r="H9" s="728">
        <v>1512.14087381268</v>
      </c>
      <c r="I9" s="41"/>
      <c r="J9" s="33">
        <v>179192981.60952726</v>
      </c>
      <c r="K9" s="33">
        <v>0</v>
      </c>
      <c r="L9" s="33">
        <v>0</v>
      </c>
      <c r="M9" s="33">
        <v>0</v>
      </c>
      <c r="N9" s="33">
        <v>179192981.60952726</v>
      </c>
      <c r="O9" s="728">
        <v>1512.14087381268</v>
      </c>
      <c r="P9" s="38"/>
      <c r="Q9" s="33">
        <v>216567218.460408</v>
      </c>
      <c r="R9" s="33">
        <v>0</v>
      </c>
      <c r="S9" s="33">
        <v>0</v>
      </c>
      <c r="T9" s="33">
        <v>216567218.460408</v>
      </c>
      <c r="U9" s="37">
        <v>2165.67218460408</v>
      </c>
      <c r="V9" s="34">
        <v>0</v>
      </c>
      <c r="W9" s="42">
        <v>0</v>
      </c>
      <c r="X9" s="42">
        <v>-2.7652883873163319</v>
      </c>
      <c r="Y9" s="42"/>
      <c r="Z9" s="42">
        <v>0</v>
      </c>
      <c r="AA9" s="42">
        <v>0</v>
      </c>
      <c r="AB9" s="42">
        <v>0</v>
      </c>
      <c r="AC9" s="42"/>
      <c r="AD9" s="42"/>
      <c r="AE9" s="42"/>
      <c r="AF9" s="42"/>
      <c r="AV9" s="724">
        <f t="shared" ref="AV9:AV18" si="0">(H9-O9)*-1</f>
        <v>0</v>
      </c>
      <c r="AW9" s="8" t="s">
        <v>456</v>
      </c>
    </row>
    <row r="10" spans="1:49" x14ac:dyDescent="0.3">
      <c r="A10" s="39" t="s">
        <v>20</v>
      </c>
      <c r="B10" s="725" t="s">
        <v>191</v>
      </c>
      <c r="C10" s="40"/>
      <c r="D10" s="33"/>
      <c r="E10" s="33">
        <v>285506010.12801653</v>
      </c>
      <c r="F10" s="33"/>
      <c r="G10" s="33">
        <v>285506010.12801653</v>
      </c>
      <c r="H10" s="729">
        <v>2855.0601012801653</v>
      </c>
      <c r="I10" s="41"/>
      <c r="J10" s="33">
        <v>0</v>
      </c>
      <c r="K10" s="33">
        <v>334104702</v>
      </c>
      <c r="L10" s="33">
        <v>0</v>
      </c>
      <c r="M10" s="33"/>
      <c r="N10" s="33">
        <v>334104702</v>
      </c>
      <c r="O10" s="729">
        <v>2855.0601012801653</v>
      </c>
      <c r="P10" s="38"/>
      <c r="Q10" s="33">
        <v>0</v>
      </c>
      <c r="R10" s="33">
        <v>380087014</v>
      </c>
      <c r="S10" s="33">
        <v>0</v>
      </c>
      <c r="T10" s="33">
        <v>380087014</v>
      </c>
      <c r="U10" s="37">
        <v>3800.87014</v>
      </c>
      <c r="V10" s="34">
        <v>0</v>
      </c>
      <c r="W10" s="42">
        <v>0</v>
      </c>
      <c r="X10" s="42">
        <v>0</v>
      </c>
      <c r="Y10" s="42"/>
      <c r="Z10" s="42">
        <v>0</v>
      </c>
      <c r="AA10" s="42">
        <v>0</v>
      </c>
      <c r="AB10" s="42">
        <v>0</v>
      </c>
      <c r="AC10" s="42"/>
      <c r="AD10" s="42"/>
      <c r="AE10" s="42"/>
      <c r="AF10" s="42"/>
      <c r="AH10" s="8">
        <v>2855.0601012801653</v>
      </c>
      <c r="AI10" s="8">
        <v>3341.04702</v>
      </c>
      <c r="AJ10" s="8">
        <v>3800.87014</v>
      </c>
      <c r="AK10" s="8">
        <v>0</v>
      </c>
      <c r="AL10" s="8">
        <v>0</v>
      </c>
      <c r="AM10" s="8">
        <v>0</v>
      </c>
      <c r="AV10" s="8">
        <f t="shared" si="0"/>
        <v>0</v>
      </c>
      <c r="AW10" s="8" t="s">
        <v>456</v>
      </c>
    </row>
    <row r="11" spans="1:49" hidden="1" x14ac:dyDescent="0.3">
      <c r="A11" s="39" t="s">
        <v>21</v>
      </c>
      <c r="B11" s="29" t="s">
        <v>191</v>
      </c>
      <c r="C11" s="40"/>
      <c r="D11" s="33"/>
      <c r="E11" s="33"/>
      <c r="F11" s="33"/>
      <c r="G11" s="33">
        <v>0</v>
      </c>
      <c r="H11" s="37">
        <v>0</v>
      </c>
      <c r="I11" s="41"/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7">
        <v>0</v>
      </c>
      <c r="P11" s="38"/>
      <c r="Q11" s="33">
        <v>15588728.000000015</v>
      </c>
      <c r="R11" s="33">
        <v>0</v>
      </c>
      <c r="S11" s="33">
        <v>-15588728.000000015</v>
      </c>
      <c r="T11" s="33">
        <v>0</v>
      </c>
      <c r="U11" s="37">
        <v>0</v>
      </c>
      <c r="V11" s="34"/>
      <c r="AV11" s="8">
        <f t="shared" si="0"/>
        <v>0</v>
      </c>
    </row>
    <row r="12" spans="1:49" x14ac:dyDescent="0.3">
      <c r="A12" s="43" t="s">
        <v>22</v>
      </c>
      <c r="B12" s="725" t="s">
        <v>187</v>
      </c>
      <c r="C12" s="40"/>
      <c r="D12" s="33">
        <v>993104.50999999791</v>
      </c>
      <c r="E12" s="33"/>
      <c r="F12" s="33"/>
      <c r="G12" s="33">
        <v>993104.50999999791</v>
      </c>
      <c r="H12" s="37">
        <v>9.9310656480664079</v>
      </c>
      <c r="I12" s="41"/>
      <c r="J12" s="33">
        <v>2089069.8955479413</v>
      </c>
      <c r="K12" s="33">
        <v>0</v>
      </c>
      <c r="L12" s="33">
        <v>0</v>
      </c>
      <c r="M12" s="33">
        <v>0</v>
      </c>
      <c r="N12" s="33">
        <v>2089069.8955479413</v>
      </c>
      <c r="O12" s="37">
        <v>9.9310656480664079</v>
      </c>
      <c r="P12" s="38"/>
      <c r="Q12" s="33">
        <v>4322928.8955479413</v>
      </c>
      <c r="R12" s="33">
        <v>0</v>
      </c>
      <c r="S12" s="33">
        <v>0</v>
      </c>
      <c r="T12" s="33">
        <v>4322928.8955479413</v>
      </c>
      <c r="U12" s="37">
        <v>43.229288955479404</v>
      </c>
      <c r="V12" s="34">
        <v>0</v>
      </c>
      <c r="W12" s="42">
        <v>0</v>
      </c>
      <c r="X12" s="42">
        <v>2.0548066428816014E-5</v>
      </c>
      <c r="Y12" s="42"/>
      <c r="Z12" s="42">
        <v>0</v>
      </c>
      <c r="AA12" s="42">
        <v>0</v>
      </c>
      <c r="AB12" s="42">
        <v>0</v>
      </c>
      <c r="AC12" s="42"/>
      <c r="AD12" s="42"/>
      <c r="AE12" s="42"/>
      <c r="AF12" s="42"/>
      <c r="AV12" s="8">
        <f t="shared" si="0"/>
        <v>0</v>
      </c>
      <c r="AW12" s="8" t="s">
        <v>456</v>
      </c>
    </row>
    <row r="13" spans="1:49" x14ac:dyDescent="0.3">
      <c r="A13" s="39" t="s">
        <v>23</v>
      </c>
      <c r="B13" s="29"/>
      <c r="C13" s="40"/>
      <c r="D13" s="33"/>
      <c r="E13" s="33"/>
      <c r="F13" s="33"/>
      <c r="G13" s="33"/>
      <c r="H13" s="37"/>
      <c r="I13" s="41"/>
      <c r="J13" s="33"/>
      <c r="K13" s="33"/>
      <c r="L13" s="33"/>
      <c r="M13" s="33"/>
      <c r="N13" s="33"/>
      <c r="O13" s="37"/>
      <c r="P13" s="38"/>
      <c r="Q13" s="33"/>
      <c r="R13" s="33"/>
      <c r="S13" s="33"/>
      <c r="T13" s="33"/>
      <c r="U13" s="37"/>
      <c r="V13" s="34"/>
      <c r="W13" s="34"/>
      <c r="AV13" s="8">
        <f t="shared" si="0"/>
        <v>0</v>
      </c>
    </row>
    <row r="14" spans="1:49" x14ac:dyDescent="0.3">
      <c r="A14" s="44" t="s">
        <v>24</v>
      </c>
      <c r="B14" s="725">
        <v>4</v>
      </c>
      <c r="C14" s="40"/>
      <c r="D14" s="33">
        <v>164855281</v>
      </c>
      <c r="E14" s="33"/>
      <c r="F14" s="33"/>
      <c r="G14" s="33">
        <v>164855281</v>
      </c>
      <c r="H14" s="37">
        <v>1648.5528100000001</v>
      </c>
      <c r="I14" s="41"/>
      <c r="J14" s="33">
        <v>164855364</v>
      </c>
      <c r="K14" s="33">
        <v>0</v>
      </c>
      <c r="L14" s="33">
        <v>0</v>
      </c>
      <c r="M14" s="33">
        <v>0</v>
      </c>
      <c r="N14" s="33">
        <v>164855364</v>
      </c>
      <c r="O14" s="37">
        <v>1648.5528100000001</v>
      </c>
      <c r="P14" s="38"/>
      <c r="Q14" s="33">
        <v>5347.23</v>
      </c>
      <c r="R14" s="33">
        <v>0</v>
      </c>
      <c r="S14" s="33">
        <v>0</v>
      </c>
      <c r="T14" s="33">
        <v>5347.23</v>
      </c>
      <c r="U14" s="37">
        <v>5.3472299999999993E-2</v>
      </c>
      <c r="V14" s="34">
        <v>0</v>
      </c>
      <c r="W14" s="42">
        <v>0</v>
      </c>
      <c r="X14" s="42">
        <v>0</v>
      </c>
      <c r="Y14" s="42"/>
      <c r="Z14" s="42">
        <v>0</v>
      </c>
      <c r="AA14" s="42">
        <v>0</v>
      </c>
      <c r="AB14" s="42">
        <v>0</v>
      </c>
      <c r="AC14" s="42"/>
      <c r="AD14" s="42"/>
      <c r="AE14" s="42"/>
      <c r="AF14" s="42"/>
      <c r="AV14" s="8">
        <f t="shared" si="0"/>
        <v>0</v>
      </c>
    </row>
    <row r="15" spans="1:49" x14ac:dyDescent="0.3">
      <c r="A15" s="44" t="s">
        <v>25</v>
      </c>
      <c r="B15" s="725">
        <v>5</v>
      </c>
      <c r="C15" s="40"/>
      <c r="D15" s="33">
        <v>38000002.770000003</v>
      </c>
      <c r="E15" s="33"/>
      <c r="F15" s="33"/>
      <c r="G15" s="33">
        <v>38000002.770000003</v>
      </c>
      <c r="H15" s="37">
        <v>380.00002770000003</v>
      </c>
      <c r="I15" s="41"/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7">
        <v>380.00002770000003</v>
      </c>
      <c r="P15" s="38"/>
      <c r="Q15" s="33">
        <v>0</v>
      </c>
      <c r="R15" s="33">
        <v>0</v>
      </c>
      <c r="S15" s="33">
        <v>0</v>
      </c>
      <c r="T15" s="33">
        <v>0</v>
      </c>
      <c r="U15" s="37">
        <v>0</v>
      </c>
      <c r="V15" s="34">
        <v>0</v>
      </c>
      <c r="W15" s="42">
        <v>0</v>
      </c>
      <c r="X15" s="42">
        <v>0</v>
      </c>
      <c r="Y15" s="42"/>
      <c r="Z15" s="42">
        <v>0</v>
      </c>
      <c r="AA15" s="42">
        <v>0</v>
      </c>
      <c r="AB15" s="42">
        <v>0</v>
      </c>
      <c r="AC15" s="42"/>
      <c r="AD15" s="42"/>
      <c r="AE15" s="42"/>
      <c r="AF15" s="42"/>
      <c r="AH15" s="8">
        <v>18692.535097282685</v>
      </c>
      <c r="AI15" s="8">
        <v>15160.626304684271</v>
      </c>
      <c r="AJ15" s="8">
        <v>15998.257680038001</v>
      </c>
      <c r="AV15" s="8">
        <f t="shared" si="0"/>
        <v>0</v>
      </c>
    </row>
    <row r="16" spans="1:49" x14ac:dyDescent="0.3">
      <c r="A16" s="44" t="s">
        <v>26</v>
      </c>
      <c r="B16" s="725">
        <v>6</v>
      </c>
      <c r="C16" s="40"/>
      <c r="D16" s="33">
        <v>43994137</v>
      </c>
      <c r="E16" s="33">
        <v>-17575485.251731258</v>
      </c>
      <c r="F16" s="33">
        <v>-30000</v>
      </c>
      <c r="G16" s="33">
        <v>26388651.748268742</v>
      </c>
      <c r="H16" s="37">
        <v>263.8865174826874</v>
      </c>
      <c r="I16" s="41"/>
      <c r="J16" s="33">
        <v>46649497</v>
      </c>
      <c r="K16" s="33">
        <v>-18491002.851572923</v>
      </c>
      <c r="L16" s="33">
        <v>0</v>
      </c>
      <c r="M16" s="33">
        <v>0</v>
      </c>
      <c r="N16" s="33">
        <v>28158494.148427077</v>
      </c>
      <c r="O16" s="37">
        <v>263.8865174826874</v>
      </c>
      <c r="P16" s="38"/>
      <c r="Q16" s="33">
        <v>52255736</v>
      </c>
      <c r="R16" s="33">
        <v>-19154016.999999996</v>
      </c>
      <c r="S16" s="33">
        <v>0</v>
      </c>
      <c r="T16" s="33">
        <v>33101719.000000004</v>
      </c>
      <c r="U16" s="37">
        <v>331.01719000000003</v>
      </c>
      <c r="V16" s="34">
        <v>0</v>
      </c>
      <c r="W16" s="42">
        <v>0</v>
      </c>
      <c r="X16" s="42">
        <v>0</v>
      </c>
      <c r="Y16" s="42"/>
      <c r="Z16" s="42">
        <v>0</v>
      </c>
      <c r="AA16" s="42">
        <v>0</v>
      </c>
      <c r="AB16" s="42">
        <v>0</v>
      </c>
      <c r="AC16" s="42"/>
      <c r="AD16" s="42"/>
      <c r="AE16" s="42"/>
      <c r="AF16" s="42"/>
      <c r="AV16" s="8">
        <f t="shared" si="0"/>
        <v>0</v>
      </c>
    </row>
    <row r="17" spans="1:48" x14ac:dyDescent="0.3">
      <c r="A17" s="39" t="s">
        <v>27</v>
      </c>
      <c r="B17" s="725">
        <v>7</v>
      </c>
      <c r="C17" s="40"/>
      <c r="D17" s="33">
        <v>692479399.73564327</v>
      </c>
      <c r="E17" s="33">
        <v>32345414.757993534</v>
      </c>
      <c r="F17" s="33">
        <v>0</v>
      </c>
      <c r="G17" s="33">
        <v>724824814.49363661</v>
      </c>
      <c r="H17" s="37">
        <v>7248.2381449363675</v>
      </c>
      <c r="I17" s="41"/>
      <c r="J17" s="33">
        <v>659820847.04112124</v>
      </c>
      <c r="K17" s="33">
        <v>11154001.001572236</v>
      </c>
      <c r="L17" s="33">
        <v>0</v>
      </c>
      <c r="M17" s="33"/>
      <c r="N17" s="33">
        <v>670974848.0426935</v>
      </c>
      <c r="O17" s="37">
        <v>7248.2381449363675</v>
      </c>
      <c r="P17" s="38"/>
      <c r="Q17" s="33">
        <v>629381679.71573603</v>
      </c>
      <c r="R17" s="33">
        <v>4035136.6298879832</v>
      </c>
      <c r="S17" s="33">
        <v>0</v>
      </c>
      <c r="T17" s="33">
        <v>633416816.34562397</v>
      </c>
      <c r="U17" s="37">
        <v>6334.1681634562401</v>
      </c>
      <c r="V17" s="34">
        <v>0</v>
      </c>
      <c r="W17" s="42">
        <v>0</v>
      </c>
      <c r="X17" s="42">
        <v>-9.9999999983992893E-3</v>
      </c>
      <c r="Y17" s="42"/>
      <c r="Z17" s="42">
        <v>0</v>
      </c>
      <c r="AA17" s="42">
        <v>0</v>
      </c>
      <c r="AB17" s="42">
        <v>0</v>
      </c>
      <c r="AC17" s="42"/>
      <c r="AD17" s="42"/>
      <c r="AE17" s="42"/>
      <c r="AF17" s="42"/>
      <c r="AV17" s="8">
        <f t="shared" si="0"/>
        <v>0</v>
      </c>
    </row>
    <row r="18" spans="1:48" x14ac:dyDescent="0.3">
      <c r="A18" s="39" t="s">
        <v>28</v>
      </c>
      <c r="B18" s="725">
        <v>8</v>
      </c>
      <c r="C18" s="40"/>
      <c r="D18" s="33">
        <v>0</v>
      </c>
      <c r="E18" s="33">
        <v>2218736.9633680559</v>
      </c>
      <c r="F18" s="33">
        <v>0</v>
      </c>
      <c r="G18" s="33">
        <v>2218736.9633680559</v>
      </c>
      <c r="H18" s="37">
        <v>22.187369633680557</v>
      </c>
      <c r="I18" s="41"/>
      <c r="J18" s="33">
        <v>0</v>
      </c>
      <c r="K18" s="33">
        <v>2380261.5445109732</v>
      </c>
      <c r="L18" s="33">
        <v>0</v>
      </c>
      <c r="M18" s="33">
        <v>0</v>
      </c>
      <c r="N18" s="33">
        <v>2380261.5445109732</v>
      </c>
      <c r="O18" s="37">
        <v>22.187369633680557</v>
      </c>
      <c r="P18" s="38"/>
      <c r="Q18" s="33">
        <v>0</v>
      </c>
      <c r="R18" s="33">
        <v>2520152</v>
      </c>
      <c r="S18" s="33">
        <v>15588728.000000015</v>
      </c>
      <c r="T18" s="33">
        <v>18108880.000000015</v>
      </c>
      <c r="U18" s="37">
        <v>181.08880000000013</v>
      </c>
      <c r="V18" s="34">
        <v>0</v>
      </c>
      <c r="W18" s="42">
        <v>0</v>
      </c>
      <c r="X18" s="42">
        <v>0</v>
      </c>
      <c r="Y18" s="42"/>
      <c r="Z18" s="42">
        <v>0</v>
      </c>
      <c r="AA18" s="42">
        <v>0</v>
      </c>
      <c r="AB18" s="42">
        <v>0</v>
      </c>
      <c r="AC18" s="42"/>
      <c r="AD18" s="42"/>
      <c r="AE18" s="42"/>
      <c r="AF18" s="42"/>
      <c r="AV18" s="8">
        <f t="shared" si="0"/>
        <v>0</v>
      </c>
    </row>
    <row r="19" spans="1:48" x14ac:dyDescent="0.3">
      <c r="A19" s="45" t="s">
        <v>29</v>
      </c>
      <c r="B19" s="46"/>
      <c r="C19" s="47"/>
      <c r="D19" s="48">
        <v>1091812541.2356434</v>
      </c>
      <c r="E19" s="48">
        <v>302494676.59764689</v>
      </c>
      <c r="F19" s="48">
        <v>-30000</v>
      </c>
      <c r="G19" s="48">
        <v>1394277217.8332899</v>
      </c>
      <c r="H19" s="49">
        <v>13940.006910493652</v>
      </c>
      <c r="I19" s="50"/>
      <c r="J19" s="49">
        <v>1052607759.5461965</v>
      </c>
      <c r="K19" s="49">
        <v>329147961.69451028</v>
      </c>
      <c r="L19" s="48">
        <v>0</v>
      </c>
      <c r="M19" s="48">
        <v>0</v>
      </c>
      <c r="N19" s="49">
        <v>1381755721.2407069</v>
      </c>
      <c r="O19" s="49">
        <v>13940.006910493652</v>
      </c>
      <c r="P19" s="51"/>
      <c r="Q19" s="48">
        <v>918121638.30169201</v>
      </c>
      <c r="R19" s="48">
        <v>367488285.629888</v>
      </c>
      <c r="S19" s="48">
        <v>0</v>
      </c>
      <c r="T19" s="48">
        <v>1285609923.9315801</v>
      </c>
      <c r="U19" s="49">
        <v>12856.099239315799</v>
      </c>
      <c r="V19" s="52">
        <v>0</v>
      </c>
      <c r="W19" s="52">
        <v>0</v>
      </c>
      <c r="X19" s="52">
        <v>-2.7752678392483023</v>
      </c>
      <c r="Y19" s="52"/>
      <c r="Z19" s="52"/>
      <c r="AA19" s="52"/>
      <c r="AB19" s="52"/>
      <c r="AC19" s="52">
        <v>-1.0000000000218279E-2</v>
      </c>
      <c r="AD19" s="52">
        <v>0</v>
      </c>
      <c r="AE19" s="52">
        <v>0</v>
      </c>
      <c r="AF19" s="52"/>
      <c r="AV19" s="8">
        <v>0</v>
      </c>
    </row>
    <row r="20" spans="1:48" x14ac:dyDescent="0.3">
      <c r="A20" s="28"/>
      <c r="B20" s="35"/>
      <c r="D20" s="33"/>
      <c r="E20" s="33"/>
      <c r="F20" s="33"/>
      <c r="G20" s="33"/>
      <c r="H20" s="37"/>
      <c r="I20" s="41"/>
      <c r="J20" s="33"/>
      <c r="K20" s="33"/>
      <c r="L20" s="33"/>
      <c r="M20" s="33"/>
      <c r="N20" s="33"/>
      <c r="O20" s="37"/>
      <c r="P20" s="38"/>
      <c r="Q20" s="33"/>
      <c r="R20" s="33"/>
      <c r="S20" s="33"/>
      <c r="T20" s="33"/>
      <c r="U20" s="37"/>
      <c r="V20" s="34"/>
      <c r="AV20" s="8">
        <v>0</v>
      </c>
    </row>
    <row r="21" spans="1:48" x14ac:dyDescent="0.3">
      <c r="A21" s="28" t="s">
        <v>30</v>
      </c>
      <c r="B21" s="35"/>
      <c r="D21" s="33"/>
      <c r="E21" s="33"/>
      <c r="F21" s="33"/>
      <c r="G21" s="33"/>
      <c r="H21" s="37"/>
      <c r="I21" s="41"/>
      <c r="J21" s="33"/>
      <c r="K21" s="33"/>
      <c r="L21" s="33"/>
      <c r="M21" s="33"/>
      <c r="N21" s="33"/>
      <c r="O21" s="37"/>
      <c r="P21" s="38"/>
      <c r="Q21" s="33"/>
      <c r="R21" s="33"/>
      <c r="S21" s="33"/>
      <c r="T21" s="33"/>
      <c r="U21" s="37"/>
      <c r="V21" s="34"/>
      <c r="AV21" s="8">
        <v>0</v>
      </c>
    </row>
    <row r="22" spans="1:48" x14ac:dyDescent="0.3">
      <c r="A22" s="39" t="s">
        <v>23</v>
      </c>
      <c r="B22" s="29"/>
      <c r="C22" s="40"/>
      <c r="D22" s="33"/>
      <c r="E22" s="33"/>
      <c r="F22" s="33"/>
      <c r="G22" s="33"/>
      <c r="H22" s="37"/>
      <c r="I22" s="41"/>
      <c r="J22" s="33"/>
      <c r="K22" s="33"/>
      <c r="L22" s="33"/>
      <c r="M22" s="33"/>
      <c r="N22" s="33"/>
      <c r="O22" s="37"/>
      <c r="P22" s="38"/>
      <c r="Q22" s="33"/>
      <c r="R22" s="33"/>
      <c r="S22" s="33"/>
      <c r="T22" s="33"/>
      <c r="U22" s="37"/>
      <c r="V22" s="34"/>
      <c r="W22" s="34"/>
      <c r="AV22" s="8">
        <v>0</v>
      </c>
    </row>
    <row r="23" spans="1:48" x14ac:dyDescent="0.3">
      <c r="A23" s="44" t="s">
        <v>31</v>
      </c>
      <c r="B23" s="725">
        <v>9</v>
      </c>
      <c r="C23" s="40"/>
      <c r="D23" s="33">
        <v>1354070592.9499998</v>
      </c>
      <c r="E23" s="33">
        <v>0.39999999897554517</v>
      </c>
      <c r="F23" s="33"/>
      <c r="G23" s="33">
        <v>1354070593.3499999</v>
      </c>
      <c r="H23" s="37">
        <v>13540.705937799998</v>
      </c>
      <c r="I23" s="41"/>
      <c r="J23" s="33">
        <v>1423576483.1200001</v>
      </c>
      <c r="K23" s="33">
        <v>-1020184.1699999976</v>
      </c>
      <c r="L23" s="33">
        <v>0</v>
      </c>
      <c r="M23" s="33">
        <v>0</v>
      </c>
      <c r="N23" s="33">
        <v>1422556298.95</v>
      </c>
      <c r="O23" s="37">
        <v>13540.705937799998</v>
      </c>
      <c r="P23" s="38"/>
      <c r="Q23" s="33">
        <v>1212588595.1338</v>
      </c>
      <c r="R23" s="33">
        <v>-2801194.6399999992</v>
      </c>
      <c r="S23" s="33">
        <v>-617700</v>
      </c>
      <c r="T23" s="33">
        <v>1209169700.4937999</v>
      </c>
      <c r="U23" s="37">
        <v>12091.687004938</v>
      </c>
      <c r="V23" s="34">
        <v>-1.0000000000218279E-2</v>
      </c>
      <c r="W23" s="42">
        <v>-1.0000000000218279E-2</v>
      </c>
      <c r="X23" s="42">
        <v>4.2999981815228239E-6</v>
      </c>
      <c r="Y23" s="42"/>
      <c r="Z23" s="42">
        <v>0</v>
      </c>
      <c r="AA23" s="42">
        <v>0</v>
      </c>
      <c r="AB23" s="42">
        <v>0</v>
      </c>
      <c r="AC23" s="42"/>
      <c r="AD23" s="42"/>
      <c r="AE23" s="42"/>
      <c r="AF23" s="42"/>
      <c r="AV23" s="8">
        <f t="shared" ref="AV23:AV29" si="1">(H23-O23)*-1</f>
        <v>0</v>
      </c>
    </row>
    <row r="24" spans="1:48" x14ac:dyDescent="0.3">
      <c r="A24" s="44" t="s">
        <v>32</v>
      </c>
      <c r="B24" s="725">
        <v>10</v>
      </c>
      <c r="C24" s="40"/>
      <c r="D24" s="33">
        <v>133850307.93000005</v>
      </c>
      <c r="E24" s="33"/>
      <c r="F24" s="33"/>
      <c r="G24" s="33">
        <v>133850307.93000005</v>
      </c>
      <c r="H24" s="37">
        <v>4456.0838592999999</v>
      </c>
      <c r="I24" s="41"/>
      <c r="J24" s="33">
        <v>63615815.550000004</v>
      </c>
      <c r="K24" s="33">
        <v>0</v>
      </c>
      <c r="L24" s="33">
        <v>0</v>
      </c>
      <c r="M24" s="33">
        <v>0</v>
      </c>
      <c r="N24" s="33">
        <v>63615815.550000004</v>
      </c>
      <c r="O24" s="37">
        <v>4456.0838592999999</v>
      </c>
      <c r="P24" s="38"/>
      <c r="Q24" s="33">
        <v>198959227.81</v>
      </c>
      <c r="R24" s="33">
        <v>0</v>
      </c>
      <c r="S24" s="33">
        <v>0</v>
      </c>
      <c r="T24" s="33">
        <v>198959227.81</v>
      </c>
      <c r="U24" s="37">
        <v>2215.2027380999998</v>
      </c>
      <c r="V24" s="34">
        <v>0</v>
      </c>
      <c r="W24" s="42">
        <v>9.9999999999909051E-3</v>
      </c>
      <c r="X24" s="42">
        <v>0</v>
      </c>
      <c r="Y24" s="42"/>
      <c r="Z24" s="42">
        <v>0</v>
      </c>
      <c r="AA24" s="42">
        <v>0</v>
      </c>
      <c r="AB24" s="42">
        <v>0</v>
      </c>
      <c r="AC24" s="42"/>
      <c r="AD24" s="42"/>
      <c r="AE24" s="42"/>
      <c r="AF24" s="42"/>
      <c r="AV24" s="8">
        <f t="shared" si="1"/>
        <v>0</v>
      </c>
    </row>
    <row r="25" spans="1:48" x14ac:dyDescent="0.3">
      <c r="A25" s="44" t="s">
        <v>33</v>
      </c>
      <c r="B25" s="725">
        <v>11</v>
      </c>
      <c r="C25" s="40"/>
      <c r="D25" s="33">
        <v>311758078</v>
      </c>
      <c r="E25" s="33"/>
      <c r="F25" s="33"/>
      <c r="G25" s="33">
        <v>311758078</v>
      </c>
      <c r="H25" s="37">
        <v>0</v>
      </c>
      <c r="I25" s="41"/>
      <c r="J25" s="33">
        <v>1671329</v>
      </c>
      <c r="K25" s="33">
        <v>0</v>
      </c>
      <c r="L25" s="33">
        <v>0</v>
      </c>
      <c r="M25" s="33">
        <v>0</v>
      </c>
      <c r="N25" s="33">
        <v>1671329</v>
      </c>
      <c r="O25" s="37">
        <v>0</v>
      </c>
      <c r="P25" s="38"/>
      <c r="Q25" s="33">
        <v>22561046</v>
      </c>
      <c r="R25" s="33">
        <v>0</v>
      </c>
      <c r="S25" s="33">
        <v>0</v>
      </c>
      <c r="T25" s="33">
        <v>22561046</v>
      </c>
      <c r="U25" s="37">
        <v>0</v>
      </c>
      <c r="V25" s="34">
        <v>0</v>
      </c>
      <c r="W25" s="42">
        <v>0</v>
      </c>
      <c r="X25" s="42">
        <v>0</v>
      </c>
      <c r="Y25" s="42"/>
      <c r="Z25" s="42">
        <v>0</v>
      </c>
      <c r="AA25" s="42">
        <v>0</v>
      </c>
      <c r="AB25" s="42">
        <v>0</v>
      </c>
      <c r="AC25" s="42"/>
      <c r="AD25" s="42"/>
      <c r="AE25" s="42"/>
      <c r="AF25" s="42"/>
      <c r="AV25" s="8">
        <f t="shared" si="1"/>
        <v>0</v>
      </c>
    </row>
    <row r="26" spans="1:48" hidden="1" x14ac:dyDescent="0.3">
      <c r="A26" s="44" t="s">
        <v>34</v>
      </c>
      <c r="B26" s="725" t="s">
        <v>239</v>
      </c>
      <c r="C26" s="40"/>
      <c r="D26" s="33">
        <v>0</v>
      </c>
      <c r="E26" s="33"/>
      <c r="F26" s="33"/>
      <c r="G26" s="33">
        <v>0</v>
      </c>
      <c r="H26" s="37">
        <v>0</v>
      </c>
      <c r="I26" s="41"/>
      <c r="J26" s="33">
        <v>0</v>
      </c>
      <c r="K26" s="33">
        <v>0</v>
      </c>
      <c r="L26" s="33">
        <v>0</v>
      </c>
      <c r="M26" s="33">
        <v>0</v>
      </c>
      <c r="N26" s="33">
        <v>0</v>
      </c>
      <c r="O26" s="37">
        <v>0</v>
      </c>
      <c r="P26" s="38"/>
      <c r="Q26" s="33">
        <v>0</v>
      </c>
      <c r="R26" s="33">
        <v>0</v>
      </c>
      <c r="S26" s="33">
        <v>0</v>
      </c>
      <c r="T26" s="33">
        <v>0</v>
      </c>
      <c r="U26" s="37">
        <v>0</v>
      </c>
      <c r="V26" s="34">
        <v>0</v>
      </c>
      <c r="W26" s="42">
        <v>0</v>
      </c>
      <c r="X26" s="42">
        <v>0</v>
      </c>
      <c r="Y26" s="42"/>
      <c r="Z26" s="42"/>
      <c r="AA26" s="42"/>
      <c r="AB26" s="42"/>
      <c r="AC26" s="42"/>
      <c r="AD26" s="42"/>
      <c r="AE26" s="42"/>
      <c r="AF26" s="42"/>
      <c r="AV26" s="8">
        <f t="shared" si="1"/>
        <v>0</v>
      </c>
    </row>
    <row r="27" spans="1:48" x14ac:dyDescent="0.3">
      <c r="A27" s="44" t="s">
        <v>26</v>
      </c>
      <c r="B27" s="725">
        <v>12</v>
      </c>
      <c r="C27" s="40"/>
      <c r="D27" s="33">
        <v>5155875.5</v>
      </c>
      <c r="E27" s="33">
        <v>0</v>
      </c>
      <c r="F27" s="33">
        <v>30000</v>
      </c>
      <c r="G27" s="33">
        <v>5185875.5</v>
      </c>
      <c r="H27" s="37">
        <v>51.858754999999995</v>
      </c>
      <c r="I27" s="41"/>
      <c r="J27" s="33">
        <v>60692.82</v>
      </c>
      <c r="K27" s="33">
        <v>0</v>
      </c>
      <c r="L27" s="33">
        <v>0</v>
      </c>
      <c r="M27" s="33"/>
      <c r="N27" s="33">
        <v>60692.82</v>
      </c>
      <c r="O27" s="37">
        <v>51.858754999999995</v>
      </c>
      <c r="P27" s="38"/>
      <c r="Q27" s="33">
        <v>136035074.69999999</v>
      </c>
      <c r="R27" s="33">
        <v>0</v>
      </c>
      <c r="S27" s="33">
        <v>0</v>
      </c>
      <c r="T27" s="33">
        <v>136035074.69999999</v>
      </c>
      <c r="U27" s="37">
        <v>1360.350747</v>
      </c>
      <c r="V27" s="34">
        <v>0</v>
      </c>
      <c r="W27" s="42">
        <v>0</v>
      </c>
      <c r="X27" s="42">
        <v>0</v>
      </c>
      <c r="Y27" s="42"/>
      <c r="Z27" s="42">
        <v>0</v>
      </c>
      <c r="AA27" s="42">
        <v>0</v>
      </c>
      <c r="AB27" s="42">
        <v>0</v>
      </c>
      <c r="AC27" s="42"/>
      <c r="AD27" s="42"/>
      <c r="AE27" s="42"/>
      <c r="AF27" s="42"/>
      <c r="AV27" s="8">
        <f t="shared" si="1"/>
        <v>0</v>
      </c>
    </row>
    <row r="28" spans="1:48" x14ac:dyDescent="0.3">
      <c r="A28" s="43" t="s">
        <v>35</v>
      </c>
      <c r="B28" s="725">
        <v>13</v>
      </c>
      <c r="C28" s="40"/>
      <c r="D28" s="33">
        <v>149339174.19</v>
      </c>
      <c r="E28" s="33"/>
      <c r="F28" s="33"/>
      <c r="G28" s="33">
        <v>149339174.19</v>
      </c>
      <c r="H28" s="37">
        <v>1493.3917418999999</v>
      </c>
      <c r="I28" s="41"/>
      <c r="J28" s="33">
        <v>165554827.19</v>
      </c>
      <c r="K28" s="33">
        <v>0</v>
      </c>
      <c r="L28" s="33">
        <v>0</v>
      </c>
      <c r="M28" s="33">
        <v>0</v>
      </c>
      <c r="N28" s="33">
        <v>165554827.19</v>
      </c>
      <c r="O28" s="37">
        <v>1493.3917418999999</v>
      </c>
      <c r="P28" s="38"/>
      <c r="Q28" s="33">
        <v>0</v>
      </c>
      <c r="R28" s="33">
        <v>0</v>
      </c>
      <c r="S28" s="33">
        <v>617700</v>
      </c>
      <c r="T28" s="33">
        <v>617700</v>
      </c>
      <c r="U28" s="37">
        <v>6.1869999999999994</v>
      </c>
      <c r="V28" s="34">
        <v>9.9999999999997868E-3</v>
      </c>
      <c r="W28" s="42">
        <v>0</v>
      </c>
      <c r="X28" s="42">
        <v>0</v>
      </c>
      <c r="Y28" s="42"/>
      <c r="Z28" s="42">
        <v>0</v>
      </c>
      <c r="AA28" s="42">
        <v>0</v>
      </c>
      <c r="AB28" s="42">
        <v>0</v>
      </c>
      <c r="AC28" s="42"/>
      <c r="AD28" s="42"/>
      <c r="AE28" s="42"/>
      <c r="AF28" s="42"/>
      <c r="AV28" s="8">
        <f t="shared" si="1"/>
        <v>0</v>
      </c>
    </row>
    <row r="29" spans="1:48" x14ac:dyDescent="0.3">
      <c r="A29" s="39" t="s">
        <v>36</v>
      </c>
      <c r="B29" s="725">
        <v>14</v>
      </c>
      <c r="C29" s="40"/>
      <c r="D29" s="33">
        <v>39708456.888000511</v>
      </c>
      <c r="E29" s="33">
        <v>0</v>
      </c>
      <c r="F29" s="33"/>
      <c r="G29" s="33">
        <v>39708456.888000511</v>
      </c>
      <c r="H29" s="37">
        <v>397.08456888000512</v>
      </c>
      <c r="I29" s="41"/>
      <c r="J29" s="33">
        <v>52064938.740960032</v>
      </c>
      <c r="K29" s="33">
        <v>0</v>
      </c>
      <c r="L29" s="33">
        <v>0</v>
      </c>
      <c r="M29" s="33">
        <v>0</v>
      </c>
      <c r="N29" s="33">
        <v>52064938.740960032</v>
      </c>
      <c r="O29" s="37">
        <v>397.08456888000512</v>
      </c>
      <c r="P29" s="38"/>
      <c r="Q29" s="33">
        <v>66131220.810000002</v>
      </c>
      <c r="R29" s="33">
        <v>0</v>
      </c>
      <c r="S29" s="33">
        <v>0</v>
      </c>
      <c r="T29" s="33">
        <v>66131220.810000002</v>
      </c>
      <c r="U29" s="37">
        <v>661.30720810000003</v>
      </c>
      <c r="V29" s="34">
        <v>-4.9999999999954525E-3</v>
      </c>
      <c r="W29" s="42">
        <v>-9.9999999999909051E-3</v>
      </c>
      <c r="X29" s="42">
        <v>0</v>
      </c>
      <c r="Y29" s="42"/>
      <c r="Z29" s="42">
        <v>0</v>
      </c>
      <c r="AA29" s="42">
        <v>0</v>
      </c>
      <c r="AB29" s="42">
        <v>0</v>
      </c>
      <c r="AC29" s="42"/>
      <c r="AD29" s="42"/>
      <c r="AE29" s="42"/>
      <c r="AF29" s="42"/>
      <c r="AV29" s="8">
        <f t="shared" si="1"/>
        <v>0</v>
      </c>
    </row>
    <row r="30" spans="1:48" x14ac:dyDescent="0.3">
      <c r="A30" s="45" t="s">
        <v>37</v>
      </c>
      <c r="B30" s="46"/>
      <c r="C30" s="53"/>
      <c r="D30" s="48">
        <v>1993882485.4580004</v>
      </c>
      <c r="E30" s="48">
        <v>0.39999999897554517</v>
      </c>
      <c r="F30" s="48">
        <v>30000</v>
      </c>
      <c r="G30" s="48">
        <v>1993912485.8580005</v>
      </c>
      <c r="H30" s="49">
        <v>19939.124862880002</v>
      </c>
      <c r="I30" s="50"/>
      <c r="J30" s="48">
        <v>1706544086.4209602</v>
      </c>
      <c r="K30" s="48">
        <v>-1020184.1699999976</v>
      </c>
      <c r="L30" s="48">
        <v>0</v>
      </c>
      <c r="M30" s="48">
        <v>0</v>
      </c>
      <c r="N30" s="48">
        <v>1705523902.2509601</v>
      </c>
      <c r="O30" s="49">
        <v>19939.124862880002</v>
      </c>
      <c r="P30" s="51"/>
      <c r="Q30" s="48">
        <v>1636275164.4538</v>
      </c>
      <c r="R30" s="48">
        <v>-2801194.6399999992</v>
      </c>
      <c r="S30" s="48">
        <v>0</v>
      </c>
      <c r="T30" s="48">
        <v>1633473969.8137999</v>
      </c>
      <c r="U30" s="49">
        <v>16334.744698138</v>
      </c>
      <c r="V30" s="54">
        <v>-5.0000000002139444E-3</v>
      </c>
      <c r="W30" s="54">
        <v>-1.0000000000218279E-2</v>
      </c>
      <c r="X30" s="54">
        <v>4.2999981815228239E-6</v>
      </c>
      <c r="Y30" s="54"/>
      <c r="Z30" s="54"/>
      <c r="AA30" s="54"/>
      <c r="AB30" s="54"/>
      <c r="AC30" s="54">
        <v>0</v>
      </c>
      <c r="AD30" s="54">
        <v>0</v>
      </c>
      <c r="AE30" s="54">
        <v>-1.0000000002037268E-2</v>
      </c>
      <c r="AF30" s="54"/>
    </row>
    <row r="31" spans="1:48" x14ac:dyDescent="0.3">
      <c r="A31" s="55"/>
      <c r="B31" s="56"/>
      <c r="C31" s="40"/>
      <c r="D31" s="57"/>
      <c r="E31" s="57"/>
      <c r="F31" s="57"/>
      <c r="G31" s="57"/>
      <c r="H31" s="58"/>
      <c r="I31" s="59"/>
      <c r="J31" s="57"/>
      <c r="K31" s="57"/>
      <c r="L31" s="57"/>
      <c r="M31" s="57"/>
      <c r="N31" s="57"/>
      <c r="O31" s="58"/>
      <c r="P31" s="38"/>
      <c r="Q31" s="57"/>
      <c r="R31" s="57"/>
      <c r="S31" s="57"/>
      <c r="T31" s="57"/>
      <c r="U31" s="58"/>
      <c r="V31" s="34"/>
    </row>
    <row r="32" spans="1:48" x14ac:dyDescent="0.3">
      <c r="A32" s="45" t="s">
        <v>38</v>
      </c>
      <c r="B32" s="46"/>
      <c r="C32" s="60"/>
      <c r="D32" s="48">
        <v>3085695027.6936436</v>
      </c>
      <c r="E32" s="48">
        <v>302494677.99764687</v>
      </c>
      <c r="F32" s="48">
        <v>1</v>
      </c>
      <c r="G32" s="48">
        <v>3388189704.6912904</v>
      </c>
      <c r="H32" s="49">
        <v>33879.131773373651</v>
      </c>
      <c r="I32" s="50"/>
      <c r="J32" s="48">
        <v>2759151845.9671564</v>
      </c>
      <c r="K32" s="48">
        <v>328127777.52451026</v>
      </c>
      <c r="L32" s="48">
        <v>0</v>
      </c>
      <c r="M32" s="48">
        <v>0</v>
      </c>
      <c r="N32" s="48">
        <v>3087279623.4916668</v>
      </c>
      <c r="O32" s="49">
        <v>33879.131773373651</v>
      </c>
      <c r="P32" s="61"/>
      <c r="Q32" s="48">
        <v>2554396802.7554922</v>
      </c>
      <c r="R32" s="48">
        <v>364687090.98988801</v>
      </c>
      <c r="S32" s="48">
        <v>0</v>
      </c>
      <c r="T32" s="62">
        <v>2919083893.7453799</v>
      </c>
      <c r="U32" s="49">
        <v>29190.843937453799</v>
      </c>
      <c r="V32" s="52">
        <v>-5.0000000002139444E-3</v>
      </c>
      <c r="W32" s="52">
        <v>-1.0000000000218279E-2</v>
      </c>
      <c r="X32" s="52">
        <v>-2.7752635392501208</v>
      </c>
      <c r="Y32" s="52"/>
      <c r="Z32" s="52"/>
      <c r="AA32" s="52"/>
      <c r="AB32" s="52"/>
      <c r="AC32" s="52">
        <v>0</v>
      </c>
      <c r="AD32" s="52">
        <v>0</v>
      </c>
      <c r="AE32" s="52">
        <v>0</v>
      </c>
      <c r="AF32" s="52"/>
    </row>
    <row r="33" spans="1:48" x14ac:dyDescent="0.3">
      <c r="A33" s="63"/>
      <c r="B33" s="64"/>
      <c r="C33" s="65"/>
      <c r="D33" s="66"/>
      <c r="E33" s="66"/>
      <c r="F33" s="66"/>
      <c r="G33" s="66"/>
      <c r="H33" s="67"/>
      <c r="I33" s="68"/>
      <c r="J33" s="66"/>
      <c r="K33" s="66"/>
      <c r="L33" s="66"/>
      <c r="M33" s="66"/>
      <c r="N33" s="66"/>
      <c r="O33" s="67"/>
      <c r="P33" s="68"/>
      <c r="Q33" s="66"/>
      <c r="R33" s="66"/>
      <c r="S33" s="66"/>
      <c r="T33" s="48"/>
      <c r="U33" s="67"/>
      <c r="V33" s="34"/>
    </row>
    <row r="34" spans="1:48" x14ac:dyDescent="0.3">
      <c r="A34" s="28" t="s">
        <v>39</v>
      </c>
      <c r="B34" s="29"/>
      <c r="D34" s="33"/>
      <c r="E34" s="33"/>
      <c r="F34" s="33"/>
      <c r="G34" s="33"/>
      <c r="H34" s="37"/>
      <c r="I34" s="41"/>
      <c r="J34" s="33"/>
      <c r="K34" s="33"/>
      <c r="L34" s="33"/>
      <c r="M34" s="33"/>
      <c r="N34" s="33"/>
      <c r="O34" s="37"/>
      <c r="P34" s="38"/>
      <c r="Q34" s="33"/>
      <c r="R34" s="33"/>
      <c r="S34" s="33"/>
      <c r="T34" s="33"/>
      <c r="U34" s="37"/>
    </row>
    <row r="35" spans="1:48" x14ac:dyDescent="0.3">
      <c r="A35" s="28"/>
      <c r="B35" s="29"/>
      <c r="D35" s="33"/>
      <c r="E35" s="33"/>
      <c r="F35" s="33"/>
      <c r="G35" s="33"/>
      <c r="H35" s="37"/>
      <c r="I35" s="41"/>
      <c r="J35" s="33"/>
      <c r="K35" s="33"/>
      <c r="L35" s="33"/>
      <c r="M35" s="33"/>
      <c r="N35" s="33"/>
      <c r="O35" s="37"/>
      <c r="P35" s="38"/>
      <c r="Q35" s="33"/>
      <c r="R35" s="33"/>
      <c r="S35" s="33"/>
      <c r="T35" s="33"/>
      <c r="U35" s="37"/>
    </row>
    <row r="36" spans="1:48" x14ac:dyDescent="0.3">
      <c r="A36" s="28" t="s">
        <v>40</v>
      </c>
      <c r="B36" s="29"/>
      <c r="D36" s="33"/>
      <c r="E36" s="33"/>
      <c r="F36" s="33"/>
      <c r="G36" s="33"/>
      <c r="H36" s="37"/>
      <c r="I36" s="41"/>
      <c r="J36" s="33"/>
      <c r="K36" s="33"/>
      <c r="L36" s="33"/>
      <c r="M36" s="33"/>
      <c r="N36" s="33"/>
      <c r="O36" s="37"/>
      <c r="P36" s="38"/>
      <c r="Q36" s="33"/>
      <c r="R36" s="33"/>
      <c r="S36" s="33"/>
      <c r="T36" s="33"/>
      <c r="U36" s="37"/>
    </row>
    <row r="37" spans="1:48" x14ac:dyDescent="0.3">
      <c r="A37" s="39" t="s">
        <v>41</v>
      </c>
      <c r="B37" s="725">
        <v>15</v>
      </c>
      <c r="C37" s="69"/>
      <c r="D37" s="33">
        <v>10000000</v>
      </c>
      <c r="E37" s="33">
        <v>0</v>
      </c>
      <c r="F37" s="33">
        <v>0</v>
      </c>
      <c r="G37" s="33">
        <v>10000000</v>
      </c>
      <c r="H37" s="37">
        <v>100</v>
      </c>
      <c r="I37" s="41"/>
      <c r="J37" s="33">
        <v>10000000</v>
      </c>
      <c r="K37" s="33"/>
      <c r="L37" s="33"/>
      <c r="M37" s="33"/>
      <c r="N37" s="33">
        <v>10000000</v>
      </c>
      <c r="O37" s="37">
        <v>100</v>
      </c>
      <c r="P37" s="38"/>
      <c r="Q37" s="33">
        <v>10000000</v>
      </c>
      <c r="R37" s="33"/>
      <c r="S37" s="33"/>
      <c r="T37" s="33">
        <v>10000000</v>
      </c>
      <c r="U37" s="37">
        <v>100</v>
      </c>
      <c r="V37" s="34">
        <v>0</v>
      </c>
      <c r="W37" s="42">
        <v>0</v>
      </c>
      <c r="X37" s="42">
        <v>0</v>
      </c>
      <c r="Y37" s="42"/>
      <c r="Z37" s="42">
        <v>0</v>
      </c>
      <c r="AA37" s="42">
        <v>0</v>
      </c>
      <c r="AB37" s="42">
        <v>0</v>
      </c>
      <c r="AC37" s="42"/>
      <c r="AD37" s="42"/>
      <c r="AE37" s="42"/>
      <c r="AF37" s="42"/>
      <c r="AV37" s="8">
        <f t="shared" ref="AV37:AV38" si="2">H37-O37</f>
        <v>0</v>
      </c>
    </row>
    <row r="38" spans="1:48" x14ac:dyDescent="0.3">
      <c r="A38" s="39" t="s">
        <v>42</v>
      </c>
      <c r="B38" s="725">
        <v>16</v>
      </c>
      <c r="C38" s="69"/>
      <c r="D38" s="33">
        <v>2791911806.3484039</v>
      </c>
      <c r="E38" s="33">
        <v>-9771361.6705287192</v>
      </c>
      <c r="F38" s="33"/>
      <c r="G38" s="33">
        <v>2782140444.677875</v>
      </c>
      <c r="H38" s="37">
        <v>27821.414446778748</v>
      </c>
      <c r="I38" s="41"/>
      <c r="J38" s="33">
        <v>2535352309.380404</v>
      </c>
      <c r="K38" s="33">
        <v>-13584603.805539234</v>
      </c>
      <c r="L38" s="33">
        <v>0</v>
      </c>
      <c r="M38" s="33">
        <v>0</v>
      </c>
      <c r="N38" s="33">
        <v>2521767705.5748649</v>
      </c>
      <c r="O38" s="37">
        <v>27821.414446778748</v>
      </c>
      <c r="P38" s="38"/>
      <c r="Q38" s="33">
        <v>2358522821</v>
      </c>
      <c r="R38" s="33">
        <v>567813.92580332048</v>
      </c>
      <c r="S38" s="33">
        <v>0</v>
      </c>
      <c r="T38" s="33">
        <v>2359090634.9258032</v>
      </c>
      <c r="U38" s="37">
        <v>23590.906349258032</v>
      </c>
      <c r="V38" s="34">
        <v>0</v>
      </c>
      <c r="W38" s="42">
        <v>-9.9999999947613105E-3</v>
      </c>
      <c r="X38" s="42">
        <v>9.9999999983992893E-3</v>
      </c>
      <c r="Y38" s="42"/>
      <c r="Z38" s="42">
        <v>0</v>
      </c>
      <c r="AA38" s="42">
        <v>0</v>
      </c>
      <c r="AB38" s="42">
        <v>0</v>
      </c>
      <c r="AC38" s="42"/>
      <c r="AD38" s="42"/>
      <c r="AE38" s="42"/>
      <c r="AF38" s="42"/>
      <c r="AV38" s="8">
        <f t="shared" si="2"/>
        <v>0</v>
      </c>
    </row>
    <row r="39" spans="1:48" x14ac:dyDescent="0.3">
      <c r="A39" s="39"/>
      <c r="B39" s="29"/>
      <c r="C39" s="69"/>
      <c r="D39" s="33"/>
      <c r="E39" s="33"/>
      <c r="F39" s="33"/>
      <c r="G39" s="33"/>
      <c r="H39" s="37"/>
      <c r="I39" s="41"/>
      <c r="J39" s="33"/>
      <c r="K39" s="33"/>
      <c r="L39" s="33"/>
      <c r="M39" s="33"/>
      <c r="N39" s="33"/>
      <c r="O39" s="37"/>
      <c r="P39" s="38"/>
      <c r="Q39" s="33"/>
      <c r="R39" s="33"/>
      <c r="S39" s="33"/>
      <c r="T39" s="33"/>
      <c r="U39" s="37"/>
      <c r="V39" s="34"/>
      <c r="W39" s="42"/>
      <c r="X39" s="42"/>
      <c r="Y39" s="42"/>
      <c r="Z39" s="42"/>
      <c r="AA39" s="42"/>
      <c r="AB39" s="42"/>
      <c r="AC39" s="42"/>
      <c r="AD39" s="42"/>
      <c r="AE39" s="42"/>
      <c r="AF39" s="42"/>
    </row>
    <row r="40" spans="1:48" x14ac:dyDescent="0.3">
      <c r="A40" s="45" t="s">
        <v>43</v>
      </c>
      <c r="B40" s="70"/>
      <c r="C40" s="47"/>
      <c r="D40" s="48">
        <v>2801911806.3484039</v>
      </c>
      <c r="E40" s="48">
        <v>-9771361.6705287192</v>
      </c>
      <c r="F40" s="48">
        <v>0</v>
      </c>
      <c r="G40" s="48">
        <v>2792140444.677875</v>
      </c>
      <c r="H40" s="49">
        <v>27921.414446778748</v>
      </c>
      <c r="I40" s="50"/>
      <c r="J40" s="48">
        <v>2545352309.380404</v>
      </c>
      <c r="K40" s="48">
        <v>-13584603.805539234</v>
      </c>
      <c r="L40" s="48">
        <v>0</v>
      </c>
      <c r="M40" s="48">
        <v>0</v>
      </c>
      <c r="N40" s="48">
        <v>2531767705.5748649</v>
      </c>
      <c r="O40" s="49">
        <v>27921.414446778748</v>
      </c>
      <c r="P40" s="51"/>
      <c r="Q40" s="48">
        <v>2368522821</v>
      </c>
      <c r="R40" s="48">
        <v>567813.92580332048</v>
      </c>
      <c r="S40" s="48">
        <v>0</v>
      </c>
      <c r="T40" s="48">
        <v>2369090634.9258032</v>
      </c>
      <c r="U40" s="49">
        <v>23690.906349258032</v>
      </c>
      <c r="V40" s="42">
        <v>0</v>
      </c>
      <c r="W40" s="42">
        <v>-9.9999999947613105E-3</v>
      </c>
      <c r="X40" s="42">
        <v>9.9999999983992893E-3</v>
      </c>
      <c r="Y40" s="42"/>
      <c r="Z40" s="42"/>
      <c r="AA40" s="42"/>
      <c r="AB40" s="42"/>
      <c r="AC40" s="42">
        <v>0</v>
      </c>
      <c r="AD40" s="42">
        <v>0</v>
      </c>
      <c r="AE40" s="42">
        <v>0</v>
      </c>
      <c r="AF40" s="42"/>
    </row>
    <row r="41" spans="1:48" x14ac:dyDescent="0.3">
      <c r="A41" s="28"/>
      <c r="B41" s="71"/>
      <c r="C41" s="47"/>
      <c r="D41" s="72"/>
      <c r="E41" s="72"/>
      <c r="F41" s="72"/>
      <c r="G41" s="72"/>
      <c r="H41" s="73"/>
      <c r="I41" s="74"/>
      <c r="J41" s="72"/>
      <c r="K41" s="72"/>
      <c r="L41" s="72"/>
      <c r="M41" s="72"/>
      <c r="N41" s="72"/>
      <c r="O41" s="73"/>
      <c r="P41" s="51"/>
      <c r="Q41" s="72"/>
      <c r="R41" s="72"/>
      <c r="S41" s="72"/>
      <c r="T41" s="72"/>
      <c r="U41" s="73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</row>
    <row r="42" spans="1:48" x14ac:dyDescent="0.3">
      <c r="A42" s="28" t="s">
        <v>44</v>
      </c>
      <c r="B42" s="29"/>
      <c r="D42" s="33"/>
      <c r="E42" s="33"/>
      <c r="F42" s="33"/>
      <c r="G42" s="33"/>
      <c r="H42" s="37"/>
      <c r="I42" s="41"/>
      <c r="J42" s="33"/>
      <c r="K42" s="33"/>
      <c r="L42" s="33"/>
      <c r="M42" s="33"/>
      <c r="N42" s="33"/>
      <c r="O42" s="37"/>
      <c r="P42" s="38"/>
      <c r="Q42" s="33"/>
      <c r="R42" s="33"/>
      <c r="S42" s="33"/>
      <c r="T42" s="33"/>
      <c r="U42" s="37"/>
      <c r="V42" s="34"/>
    </row>
    <row r="43" spans="1:48" x14ac:dyDescent="0.3">
      <c r="A43" s="28" t="s">
        <v>45</v>
      </c>
      <c r="B43" s="29"/>
      <c r="D43" s="33"/>
      <c r="E43" s="33"/>
      <c r="F43" s="33"/>
      <c r="G43" s="33"/>
      <c r="H43" s="37"/>
      <c r="I43" s="41"/>
      <c r="J43" s="33"/>
      <c r="K43" s="33"/>
      <c r="L43" s="33"/>
      <c r="M43" s="33"/>
      <c r="N43" s="33"/>
      <c r="O43" s="37"/>
      <c r="P43" s="38"/>
      <c r="Q43" s="33"/>
      <c r="R43" s="33"/>
      <c r="S43" s="33"/>
      <c r="T43" s="33"/>
      <c r="U43" s="37"/>
      <c r="V43" s="34"/>
    </row>
    <row r="44" spans="1:48" x14ac:dyDescent="0.3">
      <c r="A44" s="39" t="s">
        <v>46</v>
      </c>
      <c r="B44" s="29"/>
      <c r="D44" s="33"/>
      <c r="E44" s="33"/>
      <c r="F44" s="33"/>
      <c r="G44" s="33"/>
      <c r="H44" s="37"/>
      <c r="I44" s="41"/>
      <c r="J44" s="33"/>
      <c r="K44" s="33"/>
      <c r="L44" s="33"/>
      <c r="M44" s="33"/>
      <c r="N44" s="33"/>
      <c r="O44" s="37"/>
      <c r="P44" s="38"/>
      <c r="Q44" s="33"/>
      <c r="R44" s="33"/>
      <c r="S44" s="33"/>
      <c r="T44" s="33"/>
      <c r="U44" s="37"/>
      <c r="V44" s="34"/>
    </row>
    <row r="45" spans="1:48" hidden="1" x14ac:dyDescent="0.3">
      <c r="A45" s="44" t="s">
        <v>47</v>
      </c>
      <c r="B45" s="29"/>
      <c r="D45" s="33"/>
      <c r="E45" s="33"/>
      <c r="F45" s="33"/>
      <c r="G45" s="33"/>
      <c r="H45" s="37"/>
      <c r="I45" s="41"/>
      <c r="J45" s="33">
        <v>0</v>
      </c>
      <c r="K45" s="33">
        <v>0</v>
      </c>
      <c r="L45" s="33">
        <v>0</v>
      </c>
      <c r="M45" s="33">
        <v>0</v>
      </c>
      <c r="N45" s="33">
        <v>0</v>
      </c>
      <c r="O45" s="37"/>
      <c r="P45" s="38"/>
      <c r="Q45" s="33">
        <v>0</v>
      </c>
      <c r="R45" s="33">
        <v>0</v>
      </c>
      <c r="S45" s="33">
        <v>0</v>
      </c>
      <c r="T45" s="33">
        <v>0</v>
      </c>
      <c r="U45" s="37">
        <v>0</v>
      </c>
      <c r="V45" s="34">
        <v>0</v>
      </c>
      <c r="W45" s="42">
        <v>0</v>
      </c>
      <c r="X45" s="42">
        <v>0</v>
      </c>
      <c r="Y45" s="42"/>
      <c r="Z45" s="42"/>
      <c r="AA45" s="42"/>
      <c r="AB45" s="42"/>
      <c r="AC45" s="42"/>
      <c r="AD45" s="42"/>
      <c r="AE45" s="42"/>
      <c r="AF45" s="42"/>
    </row>
    <row r="46" spans="1:48" x14ac:dyDescent="0.3">
      <c r="A46" s="44" t="s">
        <v>48</v>
      </c>
      <c r="B46" s="725" t="s">
        <v>191</v>
      </c>
      <c r="D46" s="33">
        <v>0</v>
      </c>
      <c r="E46" s="33">
        <v>284193011.08551908</v>
      </c>
      <c r="F46" s="33"/>
      <c r="G46" s="33">
        <v>284193011.08551908</v>
      </c>
      <c r="H46" s="37">
        <v>2841.9301108551908</v>
      </c>
      <c r="I46" s="41"/>
      <c r="J46" s="33">
        <v>0</v>
      </c>
      <c r="K46" s="33">
        <v>315736081.69089407</v>
      </c>
      <c r="L46" s="33">
        <v>0</v>
      </c>
      <c r="M46" s="33">
        <v>0</v>
      </c>
      <c r="N46" s="33">
        <v>315736081.69089407</v>
      </c>
      <c r="O46" s="37">
        <v>2841.9301108551908</v>
      </c>
      <c r="P46" s="38"/>
      <c r="Q46" s="33">
        <v>0</v>
      </c>
      <c r="R46" s="33">
        <v>346514820</v>
      </c>
      <c r="S46" s="33">
        <v>0</v>
      </c>
      <c r="T46" s="33">
        <v>346514820</v>
      </c>
      <c r="U46" s="37">
        <v>3465.1482000000001</v>
      </c>
      <c r="V46" s="34">
        <v>0</v>
      </c>
      <c r="W46" s="42">
        <v>0</v>
      </c>
      <c r="X46" s="42">
        <v>0</v>
      </c>
      <c r="Y46" s="42"/>
      <c r="Z46" s="42">
        <v>0</v>
      </c>
      <c r="AA46" s="42">
        <v>0</v>
      </c>
      <c r="AB46" s="42">
        <v>0</v>
      </c>
      <c r="AC46" s="42"/>
      <c r="AD46" s="42"/>
      <c r="AE46" s="42"/>
      <c r="AF46" s="42"/>
      <c r="AH46" s="8">
        <v>3166.1459934179156</v>
      </c>
      <c r="AI46" s="8">
        <v>3485.4736246705111</v>
      </c>
      <c r="AJ46" s="8">
        <v>3709.5311200000001</v>
      </c>
      <c r="AK46" s="9">
        <v>6.2527760746888816E-13</v>
      </c>
      <c r="AL46" s="9">
        <v>-9.9999999995930011E-3</v>
      </c>
      <c r="AM46" s="8">
        <v>0</v>
      </c>
      <c r="AV46" s="8">
        <f t="shared" ref="AV46:AV48" si="3">H46-O46</f>
        <v>0</v>
      </c>
    </row>
    <row r="47" spans="1:48" hidden="1" x14ac:dyDescent="0.3">
      <c r="A47" s="43" t="s">
        <v>49</v>
      </c>
      <c r="B47" s="725">
        <v>13</v>
      </c>
      <c r="D47" s="33">
        <v>0</v>
      </c>
      <c r="E47" s="33"/>
      <c r="F47" s="33"/>
      <c r="G47" s="33">
        <v>0</v>
      </c>
      <c r="H47" s="37">
        <v>0</v>
      </c>
      <c r="I47" s="41"/>
      <c r="J47" s="33">
        <v>0</v>
      </c>
      <c r="K47" s="33">
        <v>0</v>
      </c>
      <c r="L47" s="33">
        <v>0</v>
      </c>
      <c r="M47" s="33">
        <v>0</v>
      </c>
      <c r="N47" s="33">
        <v>0</v>
      </c>
      <c r="O47" s="37">
        <v>0</v>
      </c>
      <c r="P47" s="38"/>
      <c r="Q47" s="33">
        <v>0</v>
      </c>
      <c r="R47" s="33">
        <v>0</v>
      </c>
      <c r="S47" s="33">
        <v>0</v>
      </c>
      <c r="T47" s="33">
        <v>0</v>
      </c>
      <c r="U47" s="37">
        <v>0</v>
      </c>
      <c r="V47" s="34">
        <v>0</v>
      </c>
      <c r="W47" s="42">
        <v>0</v>
      </c>
      <c r="X47" s="42">
        <v>0</v>
      </c>
      <c r="Y47" s="42"/>
      <c r="Z47" s="42"/>
      <c r="AA47" s="42"/>
      <c r="AB47" s="42"/>
      <c r="AC47" s="42"/>
      <c r="AD47" s="42"/>
      <c r="AE47" s="42"/>
      <c r="AF47" s="42"/>
      <c r="AV47" s="8">
        <f t="shared" si="3"/>
        <v>0</v>
      </c>
    </row>
    <row r="48" spans="1:48" x14ac:dyDescent="0.3">
      <c r="A48" s="39" t="s">
        <v>50</v>
      </c>
      <c r="B48" s="725">
        <v>18</v>
      </c>
      <c r="C48" s="38"/>
      <c r="D48" s="33">
        <v>141518646</v>
      </c>
      <c r="E48" s="33"/>
      <c r="F48" s="33"/>
      <c r="G48" s="33">
        <v>141518646</v>
      </c>
      <c r="H48" s="37">
        <v>1415.1864599999999</v>
      </c>
      <c r="I48" s="41"/>
      <c r="J48" s="33">
        <v>116577223.75</v>
      </c>
      <c r="K48" s="33">
        <v>0</v>
      </c>
      <c r="L48" s="33">
        <v>0</v>
      </c>
      <c r="M48" s="33">
        <v>0</v>
      </c>
      <c r="N48" s="33">
        <v>116577223.75</v>
      </c>
      <c r="O48" s="37">
        <v>1415.1864599999999</v>
      </c>
      <c r="P48" s="38"/>
      <c r="Q48" s="33">
        <v>99991907.750000015</v>
      </c>
      <c r="R48" s="33">
        <v>0</v>
      </c>
      <c r="S48" s="33">
        <v>0</v>
      </c>
      <c r="T48" s="33">
        <v>99991907.750000015</v>
      </c>
      <c r="U48" s="37">
        <v>999.91907750000018</v>
      </c>
      <c r="V48" s="34">
        <v>0</v>
      </c>
      <c r="W48" s="42">
        <v>0</v>
      </c>
      <c r="X48" s="42">
        <v>0</v>
      </c>
      <c r="Y48" s="42"/>
      <c r="Z48" s="42">
        <v>0</v>
      </c>
      <c r="AA48" s="42">
        <v>0</v>
      </c>
      <c r="AB48" s="42">
        <v>0</v>
      </c>
      <c r="AC48" s="42"/>
      <c r="AD48" s="42"/>
      <c r="AE48" s="42"/>
      <c r="AF48" s="42"/>
      <c r="AV48" s="8">
        <f t="shared" si="3"/>
        <v>0</v>
      </c>
    </row>
    <row r="49" spans="1:48" hidden="1" x14ac:dyDescent="0.3">
      <c r="A49" s="39" t="s">
        <v>51</v>
      </c>
      <c r="B49" s="29">
        <v>19</v>
      </c>
      <c r="C49" s="38"/>
      <c r="D49" s="33">
        <v>0</v>
      </c>
      <c r="E49" s="33"/>
      <c r="F49" s="33"/>
      <c r="G49" s="33">
        <v>0</v>
      </c>
      <c r="H49" s="37">
        <v>0</v>
      </c>
      <c r="I49" s="41"/>
      <c r="J49" s="33">
        <v>0</v>
      </c>
      <c r="K49" s="33">
        <v>0</v>
      </c>
      <c r="L49" s="33">
        <v>0</v>
      </c>
      <c r="M49" s="33">
        <v>0</v>
      </c>
      <c r="N49" s="33">
        <v>0</v>
      </c>
      <c r="O49" s="37">
        <v>0</v>
      </c>
      <c r="P49" s="38"/>
      <c r="Q49" s="33">
        <v>0</v>
      </c>
      <c r="R49" s="33">
        <v>0</v>
      </c>
      <c r="S49" s="33">
        <v>0</v>
      </c>
      <c r="T49" s="33">
        <v>0</v>
      </c>
      <c r="U49" s="37">
        <v>0</v>
      </c>
      <c r="V49" s="34">
        <v>0</v>
      </c>
      <c r="W49" s="42">
        <v>0</v>
      </c>
      <c r="X49" s="42">
        <v>0</v>
      </c>
      <c r="Y49" s="42"/>
      <c r="Z49" s="42"/>
      <c r="AA49" s="42"/>
      <c r="AB49" s="42"/>
      <c r="AC49" s="42"/>
      <c r="AD49" s="42"/>
      <c r="AE49" s="42"/>
      <c r="AF49" s="42"/>
    </row>
    <row r="50" spans="1:48" x14ac:dyDescent="0.3">
      <c r="A50" s="39"/>
      <c r="B50" s="29"/>
      <c r="C50" s="38"/>
      <c r="D50" s="33"/>
      <c r="E50" s="33"/>
      <c r="F50" s="33"/>
      <c r="G50" s="33"/>
      <c r="H50" s="37"/>
      <c r="I50" s="41"/>
      <c r="J50" s="33"/>
      <c r="K50" s="33"/>
      <c r="L50" s="33"/>
      <c r="M50" s="33"/>
      <c r="N50" s="33"/>
      <c r="O50" s="37"/>
      <c r="P50" s="38"/>
      <c r="Q50" s="33"/>
      <c r="R50" s="33"/>
      <c r="S50" s="33"/>
      <c r="T50" s="33"/>
      <c r="U50" s="37"/>
      <c r="V50" s="34"/>
      <c r="W50" s="42"/>
      <c r="X50" s="42"/>
      <c r="Y50" s="42"/>
      <c r="Z50" s="42"/>
      <c r="AA50" s="42"/>
      <c r="AB50" s="42"/>
      <c r="AC50" s="42"/>
      <c r="AD50" s="42"/>
      <c r="AE50" s="42"/>
      <c r="AF50" s="42"/>
      <c r="AH50" s="8">
        <v>3700.1594469817564</v>
      </c>
      <c r="AI50" s="8">
        <v>3702.9532754705106</v>
      </c>
      <c r="AJ50" s="8">
        <v>4069.1886425000002</v>
      </c>
    </row>
    <row r="51" spans="1:48" x14ac:dyDescent="0.3">
      <c r="A51" s="45" t="s">
        <v>52</v>
      </c>
      <c r="B51" s="75"/>
      <c r="D51" s="48">
        <v>141518646</v>
      </c>
      <c r="E51" s="48">
        <v>284193011.08551908</v>
      </c>
      <c r="F51" s="48">
        <v>0</v>
      </c>
      <c r="G51" s="48">
        <v>425711657.08551908</v>
      </c>
      <c r="H51" s="49">
        <v>4257.1165708551907</v>
      </c>
      <c r="I51" s="50"/>
      <c r="J51" s="48">
        <v>116577223.75</v>
      </c>
      <c r="K51" s="48">
        <v>315736081.69089407</v>
      </c>
      <c r="L51" s="48">
        <v>0</v>
      </c>
      <c r="M51" s="48">
        <v>0</v>
      </c>
      <c r="N51" s="48">
        <v>432313305.44089407</v>
      </c>
      <c r="O51" s="49">
        <v>4257.1165708551907</v>
      </c>
      <c r="P51" s="51"/>
      <c r="Q51" s="48">
        <v>99991907.750000015</v>
      </c>
      <c r="R51" s="48">
        <v>346514820</v>
      </c>
      <c r="S51" s="48">
        <v>0</v>
      </c>
      <c r="T51" s="48">
        <v>446506727.75</v>
      </c>
      <c r="U51" s="49">
        <v>4465.0672775000003</v>
      </c>
      <c r="V51" s="42">
        <v>0</v>
      </c>
      <c r="W51" s="42">
        <v>0</v>
      </c>
      <c r="X51" s="42">
        <v>0</v>
      </c>
      <c r="Y51" s="42"/>
      <c r="Z51" s="42"/>
      <c r="AA51" s="42"/>
      <c r="AB51" s="42"/>
      <c r="AC51" s="42">
        <v>0</v>
      </c>
      <c r="AD51" s="42">
        <v>0</v>
      </c>
      <c r="AE51" s="42">
        <v>0</v>
      </c>
      <c r="AF51" s="42"/>
    </row>
    <row r="52" spans="1:48" x14ac:dyDescent="0.3">
      <c r="A52" s="28"/>
      <c r="B52" s="29"/>
      <c r="D52" s="72"/>
      <c r="E52" s="72"/>
      <c r="F52" s="72"/>
      <c r="G52" s="72"/>
      <c r="H52" s="73"/>
      <c r="I52" s="74"/>
      <c r="J52" s="72"/>
      <c r="K52" s="72"/>
      <c r="L52" s="72"/>
      <c r="M52" s="72"/>
      <c r="N52" s="72"/>
      <c r="O52" s="73"/>
      <c r="P52" s="51"/>
      <c r="Q52" s="72"/>
      <c r="R52" s="72"/>
      <c r="S52" s="72"/>
      <c r="T52" s="72"/>
      <c r="U52" s="73"/>
      <c r="V52" s="42"/>
      <c r="W52" s="42"/>
      <c r="X52" s="42"/>
      <c r="Y52" s="42"/>
      <c r="Z52" s="42"/>
      <c r="AA52" s="42"/>
      <c r="AB52" s="42"/>
      <c r="AC52" s="42"/>
      <c r="AD52" s="42"/>
      <c r="AE52" s="42"/>
      <c r="AF52" s="42"/>
    </row>
    <row r="53" spans="1:48" x14ac:dyDescent="0.3">
      <c r="A53" s="28" t="s">
        <v>53</v>
      </c>
      <c r="B53" s="29"/>
      <c r="C53" s="38"/>
      <c r="D53" s="33"/>
      <c r="E53" s="33"/>
      <c r="F53" s="33"/>
      <c r="G53" s="33"/>
      <c r="H53" s="37"/>
      <c r="I53" s="41"/>
      <c r="J53" s="33"/>
      <c r="K53" s="33"/>
      <c r="L53" s="33"/>
      <c r="M53" s="33"/>
      <c r="N53" s="33"/>
      <c r="O53" s="37"/>
      <c r="P53" s="38"/>
      <c r="Q53" s="33"/>
      <c r="R53" s="33"/>
      <c r="S53" s="33"/>
      <c r="T53" s="33"/>
      <c r="U53" s="37"/>
      <c r="V53" s="34"/>
    </row>
    <row r="54" spans="1:48" x14ac:dyDescent="0.3">
      <c r="A54" s="39" t="s">
        <v>54</v>
      </c>
      <c r="B54" s="29"/>
      <c r="D54" s="33"/>
      <c r="E54" s="33"/>
      <c r="F54" s="33"/>
      <c r="G54" s="33"/>
      <c r="H54" s="37"/>
      <c r="I54" s="41"/>
      <c r="J54" s="33"/>
      <c r="K54" s="33"/>
      <c r="L54" s="33"/>
      <c r="M54" s="33"/>
      <c r="N54" s="33"/>
      <c r="O54" s="37"/>
      <c r="P54" s="38"/>
      <c r="Q54" s="33"/>
      <c r="R54" s="33"/>
      <c r="S54" s="33"/>
      <c r="T54" s="33"/>
      <c r="U54" s="37"/>
      <c r="V54" s="34"/>
    </row>
    <row r="55" spans="1:48" hidden="1" x14ac:dyDescent="0.3">
      <c r="A55" s="44" t="s">
        <v>47</v>
      </c>
      <c r="B55" s="29"/>
      <c r="D55" s="33"/>
      <c r="E55" s="33"/>
      <c r="F55" s="33"/>
      <c r="G55" s="33"/>
      <c r="H55" s="37"/>
      <c r="I55" s="41"/>
      <c r="J55" s="33">
        <v>0</v>
      </c>
      <c r="K55" s="33">
        <v>0</v>
      </c>
      <c r="L55" s="33">
        <v>0</v>
      </c>
      <c r="M55" s="33">
        <v>0</v>
      </c>
      <c r="N55" s="33">
        <v>0</v>
      </c>
      <c r="O55" s="37"/>
      <c r="P55" s="38"/>
      <c r="Q55" s="33">
        <v>0</v>
      </c>
      <c r="R55" s="33">
        <v>0</v>
      </c>
      <c r="S55" s="33">
        <v>0</v>
      </c>
      <c r="T55" s="33">
        <v>0</v>
      </c>
      <c r="U55" s="37">
        <v>0</v>
      </c>
      <c r="V55" s="34">
        <v>0</v>
      </c>
      <c r="W55" s="42">
        <v>0</v>
      </c>
      <c r="X55" s="42">
        <v>0</v>
      </c>
      <c r="Y55" s="42"/>
      <c r="Z55" s="42"/>
      <c r="AA55" s="42"/>
      <c r="AB55" s="42"/>
      <c r="AC55" s="42"/>
      <c r="AD55" s="42"/>
      <c r="AE55" s="42"/>
      <c r="AF55" s="42"/>
    </row>
    <row r="56" spans="1:48" x14ac:dyDescent="0.3">
      <c r="A56" s="44" t="s">
        <v>48</v>
      </c>
      <c r="B56" s="725" t="s">
        <v>191</v>
      </c>
      <c r="D56" s="33">
        <v>0</v>
      </c>
      <c r="E56" s="33">
        <v>32421588.256272417</v>
      </c>
      <c r="F56" s="33"/>
      <c r="G56" s="33">
        <v>32421588.256272417</v>
      </c>
      <c r="H56" s="37">
        <v>324.21588256272418</v>
      </c>
      <c r="I56" s="41"/>
      <c r="J56" s="33">
        <v>0</v>
      </c>
      <c r="K56" s="33">
        <v>32812280.776156995</v>
      </c>
      <c r="L56" s="33">
        <v>0</v>
      </c>
      <c r="M56" s="33">
        <v>0</v>
      </c>
      <c r="N56" s="33">
        <v>32812280.776156995</v>
      </c>
      <c r="O56" s="37">
        <v>324.21588256272418</v>
      </c>
      <c r="P56" s="38"/>
      <c r="Q56" s="33">
        <v>0</v>
      </c>
      <c r="R56" s="33">
        <v>24438292</v>
      </c>
      <c r="S56" s="33">
        <v>0</v>
      </c>
      <c r="T56" s="33">
        <v>24438292</v>
      </c>
      <c r="U56" s="37">
        <v>244.38292000000001</v>
      </c>
      <c r="V56" s="34">
        <v>0</v>
      </c>
      <c r="W56" s="42">
        <v>0</v>
      </c>
      <c r="X56" s="42">
        <v>0</v>
      </c>
      <c r="Y56" s="42"/>
      <c r="Z56" s="42">
        <v>0</v>
      </c>
      <c r="AA56" s="42">
        <v>0</v>
      </c>
      <c r="AB56" s="42">
        <v>0</v>
      </c>
      <c r="AC56" s="42"/>
      <c r="AD56" s="42"/>
      <c r="AE56" s="42"/>
      <c r="AF56" s="42"/>
      <c r="AV56" s="8">
        <f t="shared" ref="AV56:AV63" si="4">H56-O56</f>
        <v>0</v>
      </c>
    </row>
    <row r="57" spans="1:48" x14ac:dyDescent="0.3">
      <c r="A57" s="44" t="s">
        <v>55</v>
      </c>
      <c r="B57" s="725">
        <v>19</v>
      </c>
      <c r="C57" s="38"/>
      <c r="D57" s="33"/>
      <c r="E57" s="33"/>
      <c r="F57" s="33"/>
      <c r="G57" s="33"/>
      <c r="H57" s="37"/>
      <c r="I57" s="41"/>
      <c r="J57" s="33"/>
      <c r="K57" s="33"/>
      <c r="L57" s="33"/>
      <c r="M57" s="33"/>
      <c r="N57" s="33"/>
      <c r="O57" s="37"/>
      <c r="P57" s="38"/>
      <c r="Q57" s="33"/>
      <c r="R57" s="33"/>
      <c r="S57" s="33"/>
      <c r="T57" s="33"/>
      <c r="U57" s="37"/>
      <c r="V57" s="34">
        <v>0</v>
      </c>
      <c r="W57" s="42">
        <v>0</v>
      </c>
      <c r="X57" s="42">
        <v>0</v>
      </c>
      <c r="Y57" s="42"/>
      <c r="Z57" s="42"/>
      <c r="AA57" s="42"/>
      <c r="AB57" s="42"/>
      <c r="AC57" s="42"/>
      <c r="AD57" s="42"/>
      <c r="AE57" s="42"/>
      <c r="AF57" s="42"/>
      <c r="AV57" s="8">
        <f t="shared" si="4"/>
        <v>0</v>
      </c>
    </row>
    <row r="58" spans="1:48" x14ac:dyDescent="0.3">
      <c r="A58" s="76" t="s">
        <v>56</v>
      </c>
      <c r="B58" s="29"/>
      <c r="C58" s="38"/>
      <c r="D58" s="33">
        <v>0</v>
      </c>
      <c r="E58" s="33"/>
      <c r="F58" s="33"/>
      <c r="G58" s="33">
        <v>0</v>
      </c>
      <c r="H58" s="37">
        <v>0</v>
      </c>
      <c r="I58" s="41"/>
      <c r="J58" s="33">
        <v>0</v>
      </c>
      <c r="K58" s="33">
        <v>0</v>
      </c>
      <c r="L58" s="33">
        <v>0</v>
      </c>
      <c r="M58" s="33">
        <v>0</v>
      </c>
      <c r="N58" s="33">
        <v>0</v>
      </c>
      <c r="O58" s="37">
        <v>0</v>
      </c>
      <c r="P58" s="38"/>
      <c r="Q58" s="33">
        <v>0</v>
      </c>
      <c r="R58" s="33">
        <v>0</v>
      </c>
      <c r="S58" s="33">
        <v>0</v>
      </c>
      <c r="T58" s="33">
        <v>0</v>
      </c>
      <c r="U58" s="37">
        <v>0</v>
      </c>
      <c r="V58" s="34">
        <v>0</v>
      </c>
      <c r="W58" s="42">
        <v>0</v>
      </c>
      <c r="X58" s="42">
        <v>0</v>
      </c>
      <c r="Y58" s="42"/>
      <c r="Z58" s="42">
        <v>0</v>
      </c>
      <c r="AA58" s="42">
        <v>0</v>
      </c>
      <c r="AB58" s="42">
        <v>0</v>
      </c>
      <c r="AC58" s="42"/>
      <c r="AD58" s="42"/>
      <c r="AE58" s="42"/>
      <c r="AF58" s="42"/>
      <c r="AV58" s="8">
        <f t="shared" si="4"/>
        <v>0</v>
      </c>
    </row>
    <row r="59" spans="1:48" ht="26" x14ac:dyDescent="0.3">
      <c r="A59" s="76" t="s">
        <v>57</v>
      </c>
      <c r="B59" s="29"/>
      <c r="C59" s="38"/>
      <c r="D59" s="33">
        <v>45053555.030000009</v>
      </c>
      <c r="E59" s="33">
        <v>-4348560.6736159204</v>
      </c>
      <c r="F59" s="33">
        <v>-24240563</v>
      </c>
      <c r="G59" s="33">
        <v>16464431.356384091</v>
      </c>
      <c r="H59" s="37">
        <v>164.64431356384091</v>
      </c>
      <c r="I59" s="41"/>
      <c r="J59" s="33">
        <v>12117566.34</v>
      </c>
      <c r="K59" s="33">
        <v>0</v>
      </c>
      <c r="L59" s="33">
        <v>-3886884.16</v>
      </c>
      <c r="M59" s="33">
        <v>0</v>
      </c>
      <c r="N59" s="33">
        <v>8230682.1799999997</v>
      </c>
      <c r="O59" s="37">
        <v>164.64431356384091</v>
      </c>
      <c r="P59" s="38"/>
      <c r="Q59" s="33">
        <v>26948756.68</v>
      </c>
      <c r="R59" s="33">
        <v>0</v>
      </c>
      <c r="S59" s="33">
        <v>-5994043.25</v>
      </c>
      <c r="T59" s="33">
        <v>20954713.43</v>
      </c>
      <c r="U59" s="37">
        <v>209.54713430000001</v>
      </c>
      <c r="V59" s="34">
        <v>0</v>
      </c>
      <c r="W59" s="42">
        <v>0</v>
      </c>
      <c r="X59" s="42">
        <v>0</v>
      </c>
      <c r="Y59" s="42"/>
      <c r="Z59" s="42">
        <v>0</v>
      </c>
      <c r="AA59" s="42">
        <v>0</v>
      </c>
      <c r="AB59" s="42">
        <v>0</v>
      </c>
      <c r="AC59" s="42"/>
      <c r="AD59" s="42"/>
      <c r="AE59" s="42"/>
      <c r="AF59" s="42"/>
      <c r="AV59" s="8">
        <f t="shared" si="4"/>
        <v>0</v>
      </c>
    </row>
    <row r="60" spans="1:48" x14ac:dyDescent="0.3">
      <c r="A60" s="44" t="s">
        <v>58</v>
      </c>
      <c r="B60" s="725">
        <v>20</v>
      </c>
      <c r="D60" s="33">
        <v>12696351</v>
      </c>
      <c r="E60" s="33">
        <v>0</v>
      </c>
      <c r="F60" s="33">
        <v>24240563</v>
      </c>
      <c r="G60" s="33">
        <v>36936914</v>
      </c>
      <c r="H60" s="37">
        <v>369.36914000000002</v>
      </c>
      <c r="I60" s="41"/>
      <c r="J60" s="33">
        <v>1530039.4</v>
      </c>
      <c r="K60" s="33">
        <v>0</v>
      </c>
      <c r="L60" s="33">
        <v>11986243.5</v>
      </c>
      <c r="M60" s="33">
        <v>0</v>
      </c>
      <c r="N60" s="33">
        <v>13516282.9</v>
      </c>
      <c r="O60" s="37">
        <v>369.36914000000002</v>
      </c>
      <c r="P60" s="38"/>
      <c r="Q60" s="33">
        <v>239629.56999999992</v>
      </c>
      <c r="R60" s="33">
        <v>0</v>
      </c>
      <c r="S60" s="33">
        <v>14771409.25</v>
      </c>
      <c r="T60" s="33">
        <v>15011038.82</v>
      </c>
      <c r="U60" s="37">
        <v>150.11038820000002</v>
      </c>
      <c r="V60" s="34">
        <v>0</v>
      </c>
      <c r="W60" s="42">
        <v>0</v>
      </c>
      <c r="X60" s="42">
        <v>0</v>
      </c>
      <c r="Y60" s="42"/>
      <c r="Z60" s="42">
        <v>0</v>
      </c>
      <c r="AA60" s="42">
        <v>0</v>
      </c>
      <c r="AB60" s="42">
        <v>0</v>
      </c>
      <c r="AC60" s="42"/>
      <c r="AD60" s="42"/>
      <c r="AE60" s="42"/>
      <c r="AF60" s="42"/>
      <c r="AV60" s="8">
        <f t="shared" si="4"/>
        <v>0</v>
      </c>
    </row>
    <row r="61" spans="1:48" x14ac:dyDescent="0.3">
      <c r="A61" s="39" t="s">
        <v>59</v>
      </c>
      <c r="B61" s="725" t="s">
        <v>240</v>
      </c>
      <c r="D61" s="33">
        <v>25608696.100000009</v>
      </c>
      <c r="E61" s="33">
        <v>0</v>
      </c>
      <c r="F61" s="33">
        <v>0</v>
      </c>
      <c r="G61" s="33">
        <v>25608696.100000009</v>
      </c>
      <c r="H61" s="37">
        <v>256.08696100000009</v>
      </c>
      <c r="I61" s="41"/>
      <c r="J61" s="37">
        <v>25608693.859999999</v>
      </c>
      <c r="K61" s="37">
        <v>0</v>
      </c>
      <c r="L61" s="37">
        <v>0</v>
      </c>
      <c r="M61" s="37">
        <v>0</v>
      </c>
      <c r="N61" s="37">
        <v>25608693.859999999</v>
      </c>
      <c r="O61" s="37">
        <v>256.08696100000009</v>
      </c>
      <c r="P61" s="38"/>
      <c r="Q61" s="37">
        <v>13249035.689999999</v>
      </c>
      <c r="R61" s="37">
        <v>0</v>
      </c>
      <c r="S61" s="37">
        <v>0</v>
      </c>
      <c r="T61" s="37">
        <v>13249035.689999999</v>
      </c>
      <c r="U61" s="37">
        <v>132.49035689999999</v>
      </c>
      <c r="V61" s="34"/>
      <c r="W61" s="42"/>
      <c r="X61" s="42"/>
      <c r="Y61" s="42"/>
      <c r="Z61" s="42"/>
      <c r="AA61" s="42"/>
      <c r="AB61" s="42"/>
      <c r="AC61" s="42"/>
      <c r="AD61" s="42"/>
      <c r="AE61" s="42"/>
      <c r="AF61" s="42"/>
      <c r="AV61" s="8">
        <f t="shared" si="4"/>
        <v>0</v>
      </c>
    </row>
    <row r="62" spans="1:48" x14ac:dyDescent="0.3">
      <c r="A62" s="39" t="s">
        <v>60</v>
      </c>
      <c r="B62" s="725" t="s">
        <v>241</v>
      </c>
      <c r="C62" s="38"/>
      <c r="D62" s="33">
        <v>20120268.300000004</v>
      </c>
      <c r="E62" s="33">
        <v>0</v>
      </c>
      <c r="F62" s="33"/>
      <c r="G62" s="33">
        <v>20120268.300000004</v>
      </c>
      <c r="H62" s="37">
        <v>201.20268300000004</v>
      </c>
      <c r="I62" s="41"/>
      <c r="J62" s="33">
        <v>38351168.120000005</v>
      </c>
      <c r="K62" s="33">
        <v>-6835059.4817915605</v>
      </c>
      <c r="L62" s="33">
        <v>-8099359.3399999999</v>
      </c>
      <c r="M62" s="33">
        <v>0</v>
      </c>
      <c r="N62" s="33">
        <v>23416749.298208445</v>
      </c>
      <c r="O62" s="37">
        <v>201.20268300000004</v>
      </c>
      <c r="P62" s="38"/>
      <c r="Q62" s="33">
        <v>34044589.460000001</v>
      </c>
      <c r="R62" s="33">
        <v>-6833834.4817915615</v>
      </c>
      <c r="S62" s="33">
        <v>-8777366</v>
      </c>
      <c r="T62" s="33">
        <v>18433388.978208438</v>
      </c>
      <c r="U62" s="37">
        <v>184.33388978208438</v>
      </c>
      <c r="V62" s="34">
        <v>0</v>
      </c>
      <c r="W62" s="42">
        <v>0</v>
      </c>
      <c r="X62" s="42">
        <v>0</v>
      </c>
      <c r="Y62" s="42"/>
      <c r="Z62" s="42">
        <v>0</v>
      </c>
      <c r="AA62" s="42">
        <v>0</v>
      </c>
      <c r="AB62" s="42">
        <v>0</v>
      </c>
      <c r="AC62" s="42"/>
      <c r="AD62" s="42"/>
      <c r="AE62" s="42"/>
      <c r="AF62" s="42"/>
      <c r="AV62" s="8">
        <f t="shared" si="4"/>
        <v>0</v>
      </c>
    </row>
    <row r="63" spans="1:48" x14ac:dyDescent="0.3">
      <c r="A63" s="39" t="s">
        <v>50</v>
      </c>
      <c r="B63" s="725">
        <v>18</v>
      </c>
      <c r="C63" s="38"/>
      <c r="D63" s="33">
        <v>38508394</v>
      </c>
      <c r="E63" s="33"/>
      <c r="F63" s="33"/>
      <c r="G63" s="33">
        <v>38508394</v>
      </c>
      <c r="H63" s="37">
        <v>385.08393999999998</v>
      </c>
      <c r="I63" s="41"/>
      <c r="J63" s="33">
        <v>19614481</v>
      </c>
      <c r="K63" s="33">
        <v>0</v>
      </c>
      <c r="L63" s="33">
        <v>0</v>
      </c>
      <c r="M63" s="33">
        <v>0</v>
      </c>
      <c r="N63" s="33">
        <v>19614481</v>
      </c>
      <c r="O63" s="37">
        <v>385.08393999999998</v>
      </c>
      <c r="P63" s="38"/>
      <c r="Q63" s="33">
        <v>11400064</v>
      </c>
      <c r="R63" s="33">
        <v>0</v>
      </c>
      <c r="S63" s="33">
        <v>0</v>
      </c>
      <c r="T63" s="33">
        <v>11400064</v>
      </c>
      <c r="U63" s="37">
        <v>114.00064</v>
      </c>
      <c r="V63" s="34">
        <v>0</v>
      </c>
      <c r="W63" s="42">
        <v>0</v>
      </c>
      <c r="X63" s="42">
        <v>0</v>
      </c>
      <c r="Y63" s="42"/>
      <c r="Z63" s="42">
        <v>0</v>
      </c>
      <c r="AA63" s="42">
        <v>0</v>
      </c>
      <c r="AB63" s="42">
        <v>0</v>
      </c>
      <c r="AC63" s="42"/>
      <c r="AD63" s="42"/>
      <c r="AE63" s="42"/>
      <c r="AF63" s="42"/>
      <c r="AV63" s="8">
        <f t="shared" si="4"/>
        <v>0</v>
      </c>
    </row>
    <row r="64" spans="1:48" x14ac:dyDescent="0.3">
      <c r="A64" s="39"/>
      <c r="B64" s="29"/>
      <c r="C64" s="38"/>
      <c r="D64" s="33"/>
      <c r="E64" s="33"/>
      <c r="F64" s="33"/>
      <c r="G64" s="33"/>
      <c r="H64" s="37"/>
      <c r="I64" s="41"/>
      <c r="J64" s="33"/>
      <c r="K64" s="33"/>
      <c r="L64" s="33"/>
      <c r="M64" s="33"/>
      <c r="N64" s="33"/>
      <c r="O64" s="37"/>
      <c r="P64" s="38"/>
      <c r="Q64" s="33"/>
      <c r="R64" s="33"/>
      <c r="S64" s="33"/>
      <c r="T64" s="33"/>
      <c r="U64" s="37"/>
      <c r="V64" s="34"/>
      <c r="W64" s="42"/>
      <c r="X64" s="42"/>
      <c r="Y64" s="42"/>
      <c r="Z64" s="42"/>
      <c r="AA64" s="42"/>
      <c r="AB64" s="42"/>
      <c r="AC64" s="42"/>
      <c r="AD64" s="42"/>
      <c r="AE64" s="42"/>
      <c r="AF64" s="42"/>
    </row>
    <row r="65" spans="1:34" x14ac:dyDescent="0.3">
      <c r="A65" s="45" t="s">
        <v>61</v>
      </c>
      <c r="B65" s="75"/>
      <c r="C65" s="38"/>
      <c r="D65" s="48">
        <v>141987264.43000004</v>
      </c>
      <c r="E65" s="48">
        <v>28073027.582656495</v>
      </c>
      <c r="F65" s="48">
        <v>0</v>
      </c>
      <c r="G65" s="48">
        <v>170060292.01265651</v>
      </c>
      <c r="H65" s="49">
        <v>1700.6029201265651</v>
      </c>
      <c r="I65" s="50"/>
      <c r="J65" s="48">
        <v>97221948.719999999</v>
      </c>
      <c r="K65" s="48">
        <v>25977221.294365436</v>
      </c>
      <c r="L65" s="48">
        <v>0</v>
      </c>
      <c r="M65" s="48">
        <v>0</v>
      </c>
      <c r="N65" s="48">
        <v>123199170.01436543</v>
      </c>
      <c r="O65" s="49">
        <v>1700.6029201265651</v>
      </c>
      <c r="P65" s="51"/>
      <c r="Q65" s="48">
        <v>85882075.400000006</v>
      </c>
      <c r="R65" s="48">
        <v>17604457.518208437</v>
      </c>
      <c r="S65" s="48">
        <v>0</v>
      </c>
      <c r="T65" s="48">
        <v>103486532.91820844</v>
      </c>
      <c r="U65" s="49">
        <v>1034.8553291820845</v>
      </c>
      <c r="V65" s="34">
        <v>0</v>
      </c>
      <c r="W65" s="34">
        <v>0</v>
      </c>
      <c r="X65" s="34">
        <v>0</v>
      </c>
      <c r="Y65" s="34"/>
      <c r="Z65" s="34"/>
      <c r="AA65" s="34"/>
      <c r="AB65" s="34"/>
      <c r="AC65" s="34">
        <v>0</v>
      </c>
      <c r="AD65" s="34">
        <v>0</v>
      </c>
      <c r="AE65" s="34">
        <v>9.9999999999909051E-3</v>
      </c>
      <c r="AF65" s="34"/>
    </row>
    <row r="66" spans="1:34" x14ac:dyDescent="0.3">
      <c r="A66" s="55"/>
      <c r="B66" s="77"/>
      <c r="C66" s="38"/>
      <c r="D66" s="48"/>
      <c r="E66" s="48"/>
      <c r="F66" s="48"/>
      <c r="G66" s="48"/>
      <c r="H66" s="49"/>
      <c r="I66" s="50"/>
      <c r="J66" s="48"/>
      <c r="K66" s="48"/>
      <c r="L66" s="48"/>
      <c r="M66" s="48"/>
      <c r="N66" s="48"/>
      <c r="O66" s="49"/>
      <c r="P66" s="51"/>
      <c r="Q66" s="48"/>
      <c r="R66" s="48"/>
      <c r="S66" s="48"/>
      <c r="T66" s="48"/>
      <c r="U66" s="49"/>
      <c r="V66" s="34"/>
      <c r="W66" s="34"/>
      <c r="X66" s="34"/>
      <c r="Y66" s="34"/>
      <c r="Z66" s="34"/>
      <c r="AA66" s="34"/>
      <c r="AB66" s="34"/>
      <c r="AC66" s="34"/>
      <c r="AD66" s="34"/>
      <c r="AE66" s="34"/>
      <c r="AF66" s="34"/>
    </row>
    <row r="67" spans="1:34" x14ac:dyDescent="0.3">
      <c r="A67" s="55" t="s">
        <v>62</v>
      </c>
      <c r="B67" s="77"/>
      <c r="C67" s="51"/>
      <c r="D67" s="48">
        <v>283505910.43000007</v>
      </c>
      <c r="E67" s="48">
        <v>312266038.66817558</v>
      </c>
      <c r="F67" s="48">
        <v>0</v>
      </c>
      <c r="G67" s="48">
        <v>595771949.09817553</v>
      </c>
      <c r="H67" s="49">
        <v>5957.7194909817554</v>
      </c>
      <c r="I67" s="50"/>
      <c r="J67" s="48">
        <v>213799172.47</v>
      </c>
      <c r="K67" s="48">
        <v>341713302.98525953</v>
      </c>
      <c r="L67" s="48">
        <v>0</v>
      </c>
      <c r="M67" s="48">
        <v>0</v>
      </c>
      <c r="N67" s="48">
        <v>555512475.45525956</v>
      </c>
      <c r="O67" s="49">
        <v>5957.7194909817554</v>
      </c>
      <c r="P67" s="51"/>
      <c r="Q67" s="48">
        <v>185873983.15000004</v>
      </c>
      <c r="R67" s="48">
        <v>364119277.51820844</v>
      </c>
      <c r="S67" s="48">
        <v>0</v>
      </c>
      <c r="T67" s="48">
        <v>549993260.66820848</v>
      </c>
      <c r="U67" s="49">
        <v>5499.932606682085</v>
      </c>
      <c r="V67" s="34">
        <v>0</v>
      </c>
      <c r="W67" s="34">
        <v>0</v>
      </c>
      <c r="X67" s="34">
        <v>0</v>
      </c>
      <c r="Y67" s="34"/>
      <c r="Z67" s="34"/>
      <c r="AA67" s="34"/>
      <c r="AB67" s="34"/>
      <c r="AC67" s="34">
        <v>0</v>
      </c>
      <c r="AD67" s="34">
        <v>0</v>
      </c>
      <c r="AE67" s="34">
        <v>-1.0000000000218279E-2</v>
      </c>
      <c r="AF67" s="34"/>
    </row>
    <row r="68" spans="1:34" x14ac:dyDescent="0.3">
      <c r="A68" s="55"/>
      <c r="B68" s="77"/>
      <c r="C68" s="51"/>
      <c r="D68" s="66"/>
      <c r="E68" s="66"/>
      <c r="F68" s="66"/>
      <c r="G68" s="66"/>
      <c r="H68" s="67"/>
      <c r="I68" s="68"/>
      <c r="J68" s="66"/>
      <c r="K68" s="66"/>
      <c r="L68" s="66"/>
      <c r="M68" s="66"/>
      <c r="N68" s="66"/>
      <c r="O68" s="67"/>
      <c r="P68" s="51"/>
      <c r="Q68" s="48"/>
      <c r="R68" s="48"/>
      <c r="S68" s="48"/>
      <c r="T68" s="48"/>
      <c r="U68" s="49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</row>
    <row r="69" spans="1:34" x14ac:dyDescent="0.3">
      <c r="A69" s="45" t="s">
        <v>63</v>
      </c>
      <c r="B69" s="75"/>
      <c r="C69" s="68"/>
      <c r="D69" s="66">
        <v>3085417716.7784042</v>
      </c>
      <c r="E69" s="66">
        <v>302494676.99764687</v>
      </c>
      <c r="F69" s="66">
        <v>0</v>
      </c>
      <c r="G69" s="66">
        <v>3387912393.7760506</v>
      </c>
      <c r="H69" s="67">
        <v>33879.133937760504</v>
      </c>
      <c r="I69" s="68"/>
      <c r="J69" s="66">
        <v>2759151481.8504038</v>
      </c>
      <c r="K69" s="66">
        <v>328128699.17972028</v>
      </c>
      <c r="L69" s="66">
        <v>0</v>
      </c>
      <c r="M69" s="66">
        <v>0</v>
      </c>
      <c r="N69" s="66">
        <v>3087280181.0301247</v>
      </c>
      <c r="O69" s="67">
        <v>33879.133937760504</v>
      </c>
      <c r="P69" s="68"/>
      <c r="Q69" s="48">
        <v>2554396804.1500001</v>
      </c>
      <c r="R69" s="48">
        <v>364687091.44401175</v>
      </c>
      <c r="S69" s="48">
        <v>0</v>
      </c>
      <c r="T69" s="48">
        <v>2919083895.5940118</v>
      </c>
      <c r="U69" s="49">
        <v>29190.838955940118</v>
      </c>
      <c r="V69" s="34">
        <v>0</v>
      </c>
      <c r="W69" s="34">
        <v>-9.9999999947613105E-3</v>
      </c>
      <c r="X69" s="34">
        <v>9.9999999983992893E-3</v>
      </c>
      <c r="Y69" s="34"/>
      <c r="Z69" s="34"/>
      <c r="AA69" s="34"/>
      <c r="AB69" s="34"/>
      <c r="AC69" s="34">
        <v>0</v>
      </c>
      <c r="AD69" s="34">
        <v>0</v>
      </c>
      <c r="AE69" s="34">
        <v>0</v>
      </c>
      <c r="AF69" s="34"/>
    </row>
    <row r="70" spans="1:34" x14ac:dyDescent="0.3">
      <c r="A70" s="39"/>
      <c r="J70" s="78"/>
      <c r="K70" s="78"/>
      <c r="L70" s="78"/>
      <c r="M70" s="78"/>
      <c r="N70" s="78"/>
      <c r="P70" s="38"/>
      <c r="Q70" s="78"/>
      <c r="R70" s="78"/>
      <c r="S70" s="78"/>
      <c r="T70" s="78"/>
      <c r="U70" s="78"/>
      <c r="V70" s="34"/>
      <c r="AG70" s="79"/>
      <c r="AH70" s="79"/>
    </row>
    <row r="71" spans="1:34" x14ac:dyDescent="0.3">
      <c r="A71" s="80"/>
      <c r="J71" s="81"/>
      <c r="K71" s="81"/>
      <c r="L71" s="81"/>
      <c r="M71" s="81"/>
      <c r="N71" s="81"/>
      <c r="P71" s="38"/>
      <c r="Q71" s="81"/>
      <c r="R71" s="81"/>
      <c r="S71" s="81"/>
      <c r="T71" s="81"/>
      <c r="U71" s="81"/>
      <c r="V71" s="34"/>
    </row>
    <row r="72" spans="1:34" x14ac:dyDescent="0.3">
      <c r="A72" s="80"/>
      <c r="J72" s="78"/>
      <c r="K72" s="78"/>
      <c r="L72" s="78"/>
      <c r="M72" s="78"/>
      <c r="N72" s="78"/>
      <c r="P72" s="38"/>
      <c r="Q72" s="78"/>
      <c r="R72" s="78"/>
      <c r="S72" s="78"/>
      <c r="T72" s="78"/>
      <c r="U72" s="78"/>
    </row>
    <row r="73" spans="1:34" x14ac:dyDescent="0.3">
      <c r="A73" s="80"/>
      <c r="J73" s="78"/>
      <c r="K73" s="78"/>
      <c r="L73" s="78"/>
      <c r="M73" s="78"/>
      <c r="N73" s="78"/>
      <c r="P73" s="38"/>
      <c r="Q73" s="78"/>
      <c r="R73" s="78"/>
      <c r="S73" s="78"/>
      <c r="T73" s="78"/>
      <c r="U73" s="78"/>
    </row>
    <row r="74" spans="1:34" x14ac:dyDescent="0.3">
      <c r="E74" s="5"/>
      <c r="J74" s="78"/>
      <c r="K74" s="78"/>
      <c r="L74" s="78"/>
      <c r="M74" s="78"/>
      <c r="N74" s="78"/>
      <c r="P74" s="38"/>
      <c r="Q74" s="78"/>
      <c r="R74" s="78"/>
      <c r="S74" s="78"/>
      <c r="T74" s="78"/>
      <c r="U74" s="78"/>
    </row>
    <row r="75" spans="1:34" x14ac:dyDescent="0.3">
      <c r="P75" s="38"/>
      <c r="Q75" s="78"/>
      <c r="R75" s="78"/>
      <c r="S75" s="78"/>
      <c r="T75" s="78"/>
    </row>
    <row r="76" spans="1:34" x14ac:dyDescent="0.3">
      <c r="P76" s="38"/>
      <c r="Q76" s="78"/>
      <c r="R76" s="78"/>
      <c r="S76" s="78"/>
      <c r="T76" s="78"/>
    </row>
    <row r="77" spans="1:34" x14ac:dyDescent="0.3">
      <c r="A77" s="1"/>
      <c r="H77" s="83"/>
      <c r="O77" s="83"/>
      <c r="P77" s="38"/>
      <c r="Q77" s="78"/>
      <c r="R77" s="78"/>
      <c r="S77" s="78"/>
      <c r="T77" s="78"/>
    </row>
    <row r="78" spans="1:34" x14ac:dyDescent="0.3">
      <c r="A78" s="1"/>
      <c r="H78" s="84"/>
      <c r="O78" s="84"/>
      <c r="P78" s="38"/>
      <c r="Q78" s="78"/>
      <c r="R78" s="78"/>
      <c r="S78" s="78"/>
      <c r="T78" s="78"/>
    </row>
    <row r="79" spans="1:34" x14ac:dyDescent="0.3">
      <c r="Q79" s="78"/>
      <c r="R79" s="78"/>
      <c r="S79" s="78"/>
      <c r="T79" s="78"/>
    </row>
    <row r="80" spans="1:34" x14ac:dyDescent="0.3">
      <c r="Q80" s="78"/>
      <c r="R80" s="78"/>
      <c r="S80" s="78"/>
      <c r="T80" s="78"/>
    </row>
    <row r="81" spans="1:21" x14ac:dyDescent="0.3">
      <c r="Q81" s="78"/>
      <c r="R81" s="78"/>
      <c r="S81" s="78"/>
      <c r="T81" s="78"/>
    </row>
    <row r="82" spans="1:21" x14ac:dyDescent="0.3">
      <c r="Q82" s="78"/>
      <c r="R82" s="78"/>
      <c r="S82" s="78"/>
      <c r="T82" s="78"/>
    </row>
    <row r="83" spans="1:21" x14ac:dyDescent="0.3">
      <c r="Q83" s="78"/>
      <c r="R83" s="78"/>
      <c r="S83" s="78"/>
      <c r="T83" s="78"/>
    </row>
    <row r="84" spans="1:21" x14ac:dyDescent="0.3">
      <c r="A84" s="1"/>
      <c r="B84" s="1"/>
      <c r="C84" s="47"/>
      <c r="D84" s="85"/>
      <c r="E84" s="85"/>
      <c r="F84" s="85"/>
      <c r="G84" s="85"/>
      <c r="H84" s="1"/>
      <c r="I84" s="47"/>
      <c r="J84" s="34"/>
      <c r="K84" s="54"/>
      <c r="L84" s="54"/>
      <c r="M84" s="54"/>
      <c r="N84" s="54"/>
      <c r="O84" s="731"/>
      <c r="P84" s="47"/>
      <c r="Q84" s="86"/>
      <c r="R84" s="86"/>
      <c r="S84" s="86"/>
      <c r="T84" s="86"/>
      <c r="U84" s="85"/>
    </row>
    <row r="85" spans="1:21" x14ac:dyDescent="0.3">
      <c r="B85" s="7"/>
      <c r="H85" s="7"/>
      <c r="J85" s="34"/>
      <c r="K85" s="34"/>
      <c r="L85" s="34"/>
      <c r="M85" s="34"/>
      <c r="N85" s="34"/>
      <c r="O85" s="730"/>
    </row>
    <row r="86" spans="1:21" x14ac:dyDescent="0.3">
      <c r="B86" s="7"/>
      <c r="H86" s="7"/>
      <c r="J86" s="34"/>
      <c r="K86" s="34"/>
      <c r="L86" s="34"/>
      <c r="M86" s="34"/>
      <c r="N86" s="34"/>
      <c r="O86" s="730"/>
    </row>
    <row r="88" spans="1:21" x14ac:dyDescent="0.3">
      <c r="H88" s="7"/>
      <c r="O88" s="730"/>
    </row>
    <row r="89" spans="1:21" x14ac:dyDescent="0.3">
      <c r="H89" s="7"/>
      <c r="O89" s="730"/>
    </row>
    <row r="97" spans="2:20" x14ac:dyDescent="0.3">
      <c r="B97" s="7"/>
    </row>
    <row r="98" spans="2:20" x14ac:dyDescent="0.3">
      <c r="B98" s="7"/>
    </row>
    <row r="99" spans="2:20" x14ac:dyDescent="0.3">
      <c r="Q99" s="78"/>
      <c r="R99" s="78"/>
      <c r="S99" s="78"/>
      <c r="T99" s="78"/>
    </row>
  </sheetData>
  <pageMargins left="0.7" right="0.7" top="0.75" bottom="0.75" header="0.3" footer="0.3"/>
  <pageSetup paperSize="9" scale="65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7"/>
  <sheetViews>
    <sheetView showGridLines="0" view="pageBreakPreview" zoomScale="80" zoomScaleNormal="100" zoomScaleSheetLayoutView="80" workbookViewId="0"/>
  </sheetViews>
  <sheetFormatPr defaultColWidth="14.6328125" defaultRowHeight="13" x14ac:dyDescent="0.3"/>
  <cols>
    <col min="1" max="1" width="8.7265625" style="7" customWidth="1"/>
    <col min="2" max="2" width="27.6328125" style="7" customWidth="1"/>
    <col min="3" max="6" width="18.6328125" style="7" customWidth="1"/>
    <col min="7" max="7" width="1.6328125" style="191" customWidth="1"/>
    <col min="8" max="9" width="14.7265625" style="191" bestFit="1" customWidth="1"/>
    <col min="10" max="10" width="18.6328125" style="191" bestFit="1" customWidth="1"/>
    <col min="11" max="16" width="14.7265625" style="191" bestFit="1" customWidth="1"/>
    <col min="17" max="16384" width="14.6328125" style="191"/>
  </cols>
  <sheetData>
    <row r="1" spans="1:16" x14ac:dyDescent="0.3">
      <c r="A1" s="1" t="s">
        <v>238</v>
      </c>
    </row>
    <row r="2" spans="1:16" x14ac:dyDescent="0.3">
      <c r="A2" s="1" t="s">
        <v>168</v>
      </c>
    </row>
    <row r="4" spans="1:16" x14ac:dyDescent="0.3">
      <c r="A4" s="13" t="s">
        <v>349</v>
      </c>
      <c r="B4" s="1" t="s">
        <v>350</v>
      </c>
    </row>
    <row r="5" spans="1:16" x14ac:dyDescent="0.3">
      <c r="F5" s="85" t="s">
        <v>1</v>
      </c>
    </row>
    <row r="6" spans="1:16" ht="26" x14ac:dyDescent="0.3">
      <c r="B6" s="143" t="s">
        <v>2</v>
      </c>
      <c r="C6" s="143"/>
      <c r="D6" s="221" t="s">
        <v>8</v>
      </c>
      <c r="E6" s="221" t="s">
        <v>13</v>
      </c>
      <c r="F6" s="221" t="s">
        <v>16</v>
      </c>
    </row>
    <row r="8" spans="1:16" x14ac:dyDescent="0.3">
      <c r="B8" s="7" t="s">
        <v>296</v>
      </c>
      <c r="D8" s="147">
        <v>1338.5030793000005</v>
      </c>
      <c r="E8" s="147">
        <v>636.14815550000003</v>
      </c>
      <c r="F8" s="147">
        <v>1989.5922780999999</v>
      </c>
    </row>
    <row r="9" spans="1:16" x14ac:dyDescent="0.3">
      <c r="B9" s="7" t="s">
        <v>48</v>
      </c>
      <c r="D9" s="42">
        <v>-3166.1459934179152</v>
      </c>
      <c r="E9" s="42">
        <v>-3485.4836246705108</v>
      </c>
      <c r="F9" s="42">
        <v>-3709.5311200000001</v>
      </c>
      <c r="H9" s="191">
        <v>3166.1459934179156</v>
      </c>
      <c r="I9" s="191">
        <v>3485.4736246705111</v>
      </c>
      <c r="J9" s="191">
        <v>3709.5311200000001</v>
      </c>
      <c r="K9" s="191">
        <v>0</v>
      </c>
      <c r="L9" s="191">
        <v>-9.9999999997635314E-3</v>
      </c>
      <c r="M9" s="191">
        <v>0</v>
      </c>
    </row>
    <row r="10" spans="1:16" ht="13.5" thickBot="1" x14ac:dyDescent="0.35">
      <c r="B10" s="209" t="s">
        <v>106</v>
      </c>
      <c r="C10" s="209"/>
      <c r="D10" s="577">
        <v>-1827.6529141179146</v>
      </c>
      <c r="E10" s="577">
        <v>-2849.3254691705106</v>
      </c>
      <c r="F10" s="577">
        <v>-1719.9388419000002</v>
      </c>
      <c r="N10" s="191">
        <v>9.9999999999909051E-3</v>
      </c>
      <c r="O10" s="191">
        <v>-1.0000000000218279E-2</v>
      </c>
      <c r="P10" s="191">
        <v>0</v>
      </c>
    </row>
    <row r="11" spans="1:16" ht="13.5" thickTop="1" x14ac:dyDescent="0.3"/>
    <row r="12" spans="1:16" x14ac:dyDescent="0.3">
      <c r="A12" s="13" t="s">
        <v>351</v>
      </c>
      <c r="B12" s="1" t="s">
        <v>352</v>
      </c>
    </row>
    <row r="13" spans="1:16" s="581" customFormat="1" ht="26" customHeight="1" x14ac:dyDescent="0.35">
      <c r="A13" s="510"/>
      <c r="B13" s="578" t="s">
        <v>2</v>
      </c>
      <c r="C13" s="579"/>
      <c r="D13" s="189" t="s">
        <v>296</v>
      </c>
      <c r="E13" s="189" t="s">
        <v>48</v>
      </c>
      <c r="F13" s="580" t="s">
        <v>106</v>
      </c>
    </row>
    <row r="14" spans="1:16" x14ac:dyDescent="0.3">
      <c r="B14" s="1" t="s">
        <v>353</v>
      </c>
      <c r="D14" s="42">
        <v>1989.5922780999999</v>
      </c>
      <c r="E14" s="42">
        <v>-3709.5311200000001</v>
      </c>
      <c r="F14" s="42">
        <v>-1719.9388419000002</v>
      </c>
      <c r="H14" s="208">
        <v>0</v>
      </c>
      <c r="I14" s="208">
        <v>0</v>
      </c>
    </row>
    <row r="15" spans="1:16" x14ac:dyDescent="0.3">
      <c r="B15" s="7" t="s">
        <v>354</v>
      </c>
      <c r="D15" s="42">
        <v>-1353.4441225999999</v>
      </c>
      <c r="E15" s="147">
        <v>252.024995329489</v>
      </c>
      <c r="F15" s="42">
        <v>-1101.4191272705109</v>
      </c>
      <c r="H15" s="208">
        <v>0</v>
      </c>
      <c r="I15" s="208"/>
      <c r="K15" s="191">
        <v>-582.47469532948901</v>
      </c>
      <c r="L15" s="191">
        <v>-6.9999999993797246E-4</v>
      </c>
    </row>
    <row r="16" spans="1:16" x14ac:dyDescent="0.3">
      <c r="B16" s="7" t="s">
        <v>355</v>
      </c>
      <c r="D16" s="147">
        <v>0</v>
      </c>
      <c r="E16" s="42">
        <v>-27.9682</v>
      </c>
      <c r="F16" s="42">
        <v>-27.9682</v>
      </c>
      <c r="H16" s="208">
        <v>0</v>
      </c>
      <c r="I16" s="208"/>
      <c r="K16" s="191">
        <v>27.9682</v>
      </c>
      <c r="L16" s="191">
        <v>0</v>
      </c>
    </row>
    <row r="17" spans="2:16" x14ac:dyDescent="0.3">
      <c r="B17" s="7" t="s">
        <v>356</v>
      </c>
      <c r="D17" s="147">
        <v>0</v>
      </c>
      <c r="E17" s="42">
        <v>-330.44900000000001</v>
      </c>
      <c r="F17" s="42">
        <v>-330.44900000000001</v>
      </c>
      <c r="H17" s="208">
        <v>0</v>
      </c>
      <c r="I17" s="208"/>
      <c r="K17" s="191">
        <v>330.44900000000001</v>
      </c>
      <c r="L17" s="191">
        <v>0</v>
      </c>
    </row>
    <row r="18" spans="2:16" x14ac:dyDescent="0.3">
      <c r="B18" s="7" t="s">
        <v>357</v>
      </c>
      <c r="D18" s="147">
        <v>0</v>
      </c>
      <c r="E18" s="147">
        <v>330.44900000000001</v>
      </c>
      <c r="F18" s="42">
        <v>330.44900000000001</v>
      </c>
      <c r="H18" s="208">
        <v>0</v>
      </c>
      <c r="I18" s="208"/>
    </row>
    <row r="19" spans="2:16" ht="13.5" thickBot="1" x14ac:dyDescent="0.35">
      <c r="B19" s="1" t="s">
        <v>358</v>
      </c>
      <c r="D19" s="577">
        <v>636.14815550000003</v>
      </c>
      <c r="E19" s="577">
        <v>-3485.4836246705108</v>
      </c>
      <c r="F19" s="577">
        <v>-2849.3254691705106</v>
      </c>
      <c r="H19" s="208">
        <v>-1.0000000000218279E-2</v>
      </c>
      <c r="I19" s="208">
        <v>0</v>
      </c>
      <c r="N19" s="191">
        <v>0</v>
      </c>
      <c r="O19" s="191">
        <v>9.3000000001666194E-3</v>
      </c>
      <c r="P19" s="191">
        <v>-7.000000000516593E-4</v>
      </c>
    </row>
    <row r="20" spans="2:16" ht="13.5" thickTop="1" x14ac:dyDescent="0.3">
      <c r="H20" s="208">
        <v>0</v>
      </c>
      <c r="I20" s="208"/>
    </row>
    <row r="21" spans="2:16" x14ac:dyDescent="0.3">
      <c r="B21" s="7" t="s">
        <v>354</v>
      </c>
      <c r="D21" s="42">
        <v>702.35492380000051</v>
      </c>
      <c r="E21" s="147">
        <v>319.32943125259567</v>
      </c>
      <c r="F21" s="42">
        <v>1021.6843550525962</v>
      </c>
      <c r="H21" s="208">
        <v>0</v>
      </c>
      <c r="I21" s="208"/>
      <c r="J21" s="260">
        <v>31932943.125259567</v>
      </c>
      <c r="K21" s="191">
        <v>-623.3450370458811</v>
      </c>
      <c r="L21" s="191">
        <v>1.8000000000029104E-3</v>
      </c>
    </row>
    <row r="22" spans="2:16" x14ac:dyDescent="0.3">
      <c r="B22" s="7" t="s">
        <v>359</v>
      </c>
      <c r="D22" s="147">
        <v>0</v>
      </c>
      <c r="E22" s="42">
        <v>0</v>
      </c>
      <c r="F22" s="42">
        <v>0</v>
      </c>
      <c r="H22" s="208">
        <v>0</v>
      </c>
      <c r="I22" s="208"/>
      <c r="J22" s="260">
        <v>0</v>
      </c>
    </row>
    <row r="23" spans="2:16" x14ac:dyDescent="0.3">
      <c r="B23" s="7" t="s">
        <v>356</v>
      </c>
      <c r="D23" s="147">
        <v>0</v>
      </c>
      <c r="E23" s="42">
        <v>-304.01740579328543</v>
      </c>
      <c r="F23" s="42">
        <v>-304.01740579328543</v>
      </c>
      <c r="H23" s="208">
        <v>0</v>
      </c>
      <c r="I23" s="208"/>
      <c r="J23" s="260">
        <v>-30401740.579328544</v>
      </c>
      <c r="K23" s="191">
        <v>304.01740579328543</v>
      </c>
      <c r="L23" s="191">
        <v>0</v>
      </c>
    </row>
    <row r="24" spans="2:16" x14ac:dyDescent="0.3">
      <c r="B24" s="7" t="s">
        <v>357</v>
      </c>
      <c r="D24" s="147">
        <v>0</v>
      </c>
      <c r="E24" s="147">
        <v>304.01740579328543</v>
      </c>
      <c r="F24" s="42">
        <v>304.01740579328543</v>
      </c>
      <c r="H24" s="208">
        <v>0</v>
      </c>
      <c r="I24" s="208"/>
      <c r="J24" s="260">
        <v>30401740.579328544</v>
      </c>
    </row>
    <row r="25" spans="2:16" ht="13.5" thickBot="1" x14ac:dyDescent="0.35">
      <c r="B25" s="1" t="s">
        <v>360</v>
      </c>
      <c r="D25" s="142">
        <v>1338.5030793000005</v>
      </c>
      <c r="E25" s="577">
        <v>-3166.1459934179152</v>
      </c>
      <c r="F25" s="577">
        <v>-1827.6529141179146</v>
      </c>
      <c r="H25" s="208">
        <v>9.9999999999909051E-3</v>
      </c>
      <c r="I25" s="208">
        <v>0</v>
      </c>
      <c r="N25" s="191">
        <v>0</v>
      </c>
      <c r="O25" s="191">
        <v>-8.2000000002153683E-3</v>
      </c>
      <c r="P25" s="191">
        <v>1.1800000000221189E-2</v>
      </c>
    </row>
    <row r="26" spans="2:16" ht="13.5" thickTop="1" x14ac:dyDescent="0.3">
      <c r="H26" s="208"/>
      <c r="I26" s="208"/>
    </row>
    <row r="27" spans="2:16" x14ac:dyDescent="0.3">
      <c r="D27" s="108">
        <v>0</v>
      </c>
      <c r="E27" s="108">
        <v>9.3000000001666194E-3</v>
      </c>
      <c r="F27" s="108">
        <v>-7.000000000516593E-4</v>
      </c>
      <c r="H27" s="208"/>
      <c r="I27" s="208"/>
    </row>
    <row r="28" spans="2:16" x14ac:dyDescent="0.3">
      <c r="D28" s="108">
        <v>0</v>
      </c>
      <c r="E28" s="108">
        <v>-8.199999999760621E-3</v>
      </c>
      <c r="F28" s="108">
        <v>1.1800000000448563E-2</v>
      </c>
      <c r="H28" s="208"/>
      <c r="I28" s="208"/>
    </row>
    <row r="29" spans="2:16" x14ac:dyDescent="0.3">
      <c r="H29" s="208"/>
      <c r="I29" s="208"/>
    </row>
    <row r="30" spans="2:16" x14ac:dyDescent="0.3">
      <c r="H30" s="208"/>
      <c r="I30" s="208"/>
    </row>
    <row r="31" spans="2:16" x14ac:dyDescent="0.3">
      <c r="H31" s="208"/>
      <c r="I31" s="208"/>
    </row>
    <row r="32" spans="2:16" x14ac:dyDescent="0.3">
      <c r="H32" s="208"/>
      <c r="I32" s="208"/>
    </row>
    <row r="33" spans="8:9" x14ac:dyDescent="0.3">
      <c r="H33" s="208"/>
      <c r="I33" s="208"/>
    </row>
    <row r="34" spans="8:9" x14ac:dyDescent="0.3">
      <c r="H34" s="208"/>
      <c r="I34" s="208"/>
    </row>
    <row r="35" spans="8:9" x14ac:dyDescent="0.3">
      <c r="H35" s="208"/>
      <c r="I35" s="208"/>
    </row>
    <row r="36" spans="8:9" x14ac:dyDescent="0.3">
      <c r="H36" s="208"/>
      <c r="I36" s="208"/>
    </row>
    <row r="37" spans="8:9" x14ac:dyDescent="0.3">
      <c r="H37" s="208"/>
      <c r="I37" s="208"/>
    </row>
  </sheetData>
  <pageMargins left="0.7" right="0.7" top="0.75" bottom="0.75" header="0.3" footer="0.3"/>
  <pageSetup scale="70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F307"/>
  <sheetViews>
    <sheetView showGridLines="0" view="pageBreakPreview" topLeftCell="B1" zoomScale="80" zoomScaleNormal="90" zoomScaleSheetLayoutView="80" workbookViewId="0">
      <pane xSplit="2" ySplit="3" topLeftCell="D13" activePane="bottomRight" state="frozen"/>
      <selection activeCell="B1" sqref="B1"/>
      <selection pane="topRight" activeCell="B1" sqref="B1"/>
      <selection pane="bottomLeft" activeCell="B1" sqref="B1"/>
      <selection pane="bottomRight" activeCell="B58" sqref="B58"/>
    </sheetView>
  </sheetViews>
  <sheetFormatPr defaultColWidth="14.6328125" defaultRowHeight="13" outlineLevelCol="1" x14ac:dyDescent="0.35"/>
  <cols>
    <col min="1" max="1" width="8.7265625" style="500" customWidth="1"/>
    <col min="2" max="2" width="6.08984375" style="558" bestFit="1" customWidth="1"/>
    <col min="3" max="3" width="72.6328125" style="500" customWidth="1"/>
    <col min="4" max="4" width="0.81640625" style="582" hidden="1" customWidth="1"/>
    <col min="5" max="5" width="17" style="500" hidden="1" customWidth="1" outlineLevel="1"/>
    <col min="6" max="6" width="15" style="500" hidden="1" customWidth="1" outlineLevel="1"/>
    <col min="7" max="7" width="15.90625" style="500" hidden="1" customWidth="1" outlineLevel="1"/>
    <col min="8" max="8" width="15.6328125" style="500" hidden="1" customWidth="1" outlineLevel="1"/>
    <col min="9" max="9" width="14.90625" style="500" bestFit="1" customWidth="1" collapsed="1"/>
    <col min="10" max="10" width="5.1796875" style="582" hidden="1" customWidth="1"/>
    <col min="11" max="11" width="17" style="503" hidden="1" customWidth="1" outlineLevel="1"/>
    <col min="12" max="12" width="15" style="503" hidden="1" customWidth="1" outlineLevel="1"/>
    <col min="13" max="13" width="15.90625" style="503" hidden="1" customWidth="1" outlineLevel="1"/>
    <col min="14" max="14" width="12.7265625" style="503" hidden="1" customWidth="1" outlineLevel="1"/>
    <col min="15" max="15" width="15.81640625" style="503" hidden="1" customWidth="1" outlineLevel="1"/>
    <col min="16" max="16" width="14.6328125" style="503" bestFit="1" customWidth="1" collapsed="1"/>
    <col min="17" max="17" width="5.1796875" style="583" hidden="1" customWidth="1"/>
    <col min="18" max="18" width="17" style="552" hidden="1" customWidth="1" outlineLevel="1"/>
    <col min="19" max="19" width="15" style="552" hidden="1" customWidth="1" outlineLevel="1"/>
    <col min="20" max="20" width="15.90625" style="552" hidden="1" customWidth="1" outlineLevel="1"/>
    <col min="21" max="21" width="15.26953125" style="552" hidden="1" customWidth="1" outlineLevel="1"/>
    <col min="22" max="22" width="18.6328125" style="500" customWidth="1" collapsed="1"/>
    <col min="23" max="23" width="15.54296875" style="340" bestFit="1" customWidth="1"/>
    <col min="24" max="24" width="15.7265625" style="340" bestFit="1" customWidth="1"/>
    <col min="25" max="25" width="16" style="340" bestFit="1" customWidth="1"/>
    <col min="26" max="26" width="15.453125" style="340" bestFit="1" customWidth="1"/>
    <col min="27" max="29" width="14.7265625" style="340" bestFit="1" customWidth="1"/>
    <col min="30" max="16384" width="14.6328125" style="340"/>
  </cols>
  <sheetData>
    <row r="1" spans="2:30" ht="13.5" customHeight="1" x14ac:dyDescent="0.35">
      <c r="B1" s="499" t="s">
        <v>238</v>
      </c>
      <c r="K1" s="430"/>
      <c r="L1" s="430"/>
      <c r="M1" s="430"/>
      <c r="N1" s="430"/>
      <c r="O1" s="430"/>
      <c r="P1" s="430"/>
      <c r="R1" s="584"/>
    </row>
    <row r="2" spans="2:30" ht="15" customHeight="1" x14ac:dyDescent="0.35">
      <c r="B2" s="499" t="s">
        <v>168</v>
      </c>
      <c r="C2" s="501"/>
      <c r="D2" s="585"/>
      <c r="E2" s="501"/>
      <c r="F2" s="501"/>
      <c r="G2" s="501"/>
      <c r="H2" s="501"/>
      <c r="I2" s="501"/>
      <c r="J2" s="585"/>
      <c r="K2" s="586"/>
      <c r="L2" s="586"/>
      <c r="M2" s="586"/>
      <c r="N2" s="586"/>
      <c r="O2" s="586"/>
      <c r="P2" s="501"/>
      <c r="Q2" s="585"/>
      <c r="R2" s="587"/>
      <c r="U2" s="588"/>
    </row>
    <row r="3" spans="2:30" x14ac:dyDescent="0.35">
      <c r="B3" s="589"/>
      <c r="K3" s="590"/>
      <c r="L3" s="590"/>
      <c r="M3" s="590"/>
      <c r="N3" s="590"/>
      <c r="O3" s="590"/>
      <c r="P3" s="508"/>
      <c r="Q3" s="591"/>
      <c r="R3" s="592"/>
    </row>
    <row r="4" spans="2:30" ht="26" hidden="1" x14ac:dyDescent="0.3">
      <c r="B4" s="593">
        <v>13</v>
      </c>
      <c r="C4" s="594" t="s">
        <v>367</v>
      </c>
      <c r="D4" s="595"/>
      <c r="E4" s="22" t="s">
        <v>4</v>
      </c>
      <c r="F4" s="22" t="s">
        <v>5</v>
      </c>
      <c r="G4" s="22" t="s">
        <v>6</v>
      </c>
      <c r="H4" s="22" t="s">
        <v>7</v>
      </c>
      <c r="I4" s="22" t="s">
        <v>8</v>
      </c>
      <c r="J4" s="24"/>
      <c r="K4" s="25" t="s">
        <v>9</v>
      </c>
      <c r="L4" s="25" t="s">
        <v>5</v>
      </c>
      <c r="M4" s="25" t="s">
        <v>10</v>
      </c>
      <c r="N4" s="25" t="s">
        <v>11</v>
      </c>
      <c r="O4" s="25" t="s">
        <v>12</v>
      </c>
      <c r="P4" s="22" t="s">
        <v>13</v>
      </c>
      <c r="Q4" s="333"/>
      <c r="R4" s="27" t="s">
        <v>14</v>
      </c>
      <c r="S4" s="27" t="s">
        <v>5</v>
      </c>
      <c r="T4" s="27" t="s">
        <v>10</v>
      </c>
      <c r="U4" s="27" t="s">
        <v>15</v>
      </c>
      <c r="V4" s="22" t="s">
        <v>16</v>
      </c>
    </row>
    <row r="5" spans="2:30" hidden="1" x14ac:dyDescent="0.3">
      <c r="B5" s="363"/>
      <c r="C5" s="342"/>
      <c r="D5" s="596"/>
      <c r="E5" s="597"/>
      <c r="F5" s="597"/>
      <c r="G5" s="597"/>
      <c r="H5" s="597"/>
      <c r="I5" s="597"/>
      <c r="J5" s="598"/>
      <c r="K5" s="597"/>
      <c r="L5" s="597"/>
      <c r="M5" s="597"/>
      <c r="N5" s="597"/>
      <c r="O5" s="597"/>
      <c r="P5" s="597"/>
      <c r="Q5" s="333"/>
      <c r="R5" s="357"/>
      <c r="S5" s="357"/>
      <c r="T5" s="357"/>
      <c r="U5" s="357"/>
      <c r="V5" s="597"/>
    </row>
    <row r="6" spans="2:30" ht="14.25" hidden="1" customHeight="1" x14ac:dyDescent="0.3">
      <c r="B6" s="363"/>
      <c r="C6" s="599" t="s">
        <v>368</v>
      </c>
      <c r="D6" s="600"/>
      <c r="E6" s="597"/>
      <c r="F6" s="597"/>
      <c r="G6" s="597"/>
      <c r="H6" s="597">
        <v>0</v>
      </c>
      <c r="I6" s="597">
        <v>0</v>
      </c>
      <c r="J6" s="598"/>
      <c r="K6" s="597">
        <v>0</v>
      </c>
      <c r="L6" s="597"/>
      <c r="M6" s="597">
        <v>0</v>
      </c>
      <c r="N6" s="597">
        <v>0</v>
      </c>
      <c r="O6" s="306">
        <v>0</v>
      </c>
      <c r="P6" s="306">
        <v>0</v>
      </c>
      <c r="Q6" s="333"/>
      <c r="R6" s="357">
        <v>0</v>
      </c>
      <c r="S6" s="357"/>
      <c r="T6" s="357">
        <v>0</v>
      </c>
      <c r="U6" s="306">
        <v>0</v>
      </c>
      <c r="V6" s="306">
        <v>0</v>
      </c>
    </row>
    <row r="7" spans="2:30" hidden="1" x14ac:dyDescent="0.3">
      <c r="B7" s="363"/>
      <c r="C7" s="599"/>
      <c r="D7" s="600"/>
      <c r="E7" s="597"/>
      <c r="F7" s="597"/>
      <c r="G7" s="597"/>
      <c r="H7" s="597"/>
      <c r="I7" s="597"/>
      <c r="J7" s="598"/>
      <c r="K7" s="597"/>
      <c r="L7" s="597"/>
      <c r="M7" s="597"/>
      <c r="N7" s="597"/>
      <c r="O7" s="306"/>
      <c r="P7" s="306">
        <v>0</v>
      </c>
      <c r="Q7" s="333"/>
      <c r="R7" s="357"/>
      <c r="S7" s="357"/>
      <c r="T7" s="357"/>
      <c r="U7" s="306"/>
      <c r="V7" s="306"/>
    </row>
    <row r="8" spans="2:30" ht="13.5" hidden="1" thickBot="1" x14ac:dyDescent="0.35">
      <c r="B8" s="348"/>
      <c r="C8" s="396" t="s">
        <v>248</v>
      </c>
      <c r="D8" s="601"/>
      <c r="E8" s="602">
        <v>0</v>
      </c>
      <c r="F8" s="602">
        <v>0</v>
      </c>
      <c r="G8" s="602">
        <v>0</v>
      </c>
      <c r="H8" s="602">
        <v>0</v>
      </c>
      <c r="I8" s="602">
        <v>0</v>
      </c>
      <c r="J8" s="603"/>
      <c r="K8" s="602">
        <v>0</v>
      </c>
      <c r="L8" s="602">
        <v>0</v>
      </c>
      <c r="M8" s="602">
        <v>0</v>
      </c>
      <c r="N8" s="602">
        <v>0</v>
      </c>
      <c r="O8" s="602">
        <v>0</v>
      </c>
      <c r="P8" s="602">
        <v>0</v>
      </c>
      <c r="Q8" s="333"/>
      <c r="R8" s="419">
        <v>0</v>
      </c>
      <c r="S8" s="419">
        <v>0</v>
      </c>
      <c r="T8" s="419">
        <v>0</v>
      </c>
      <c r="U8" s="419">
        <v>0</v>
      </c>
      <c r="V8" s="602">
        <v>0</v>
      </c>
    </row>
    <row r="9" spans="2:30" hidden="1" x14ac:dyDescent="0.3">
      <c r="B9" s="348"/>
      <c r="C9" s="396"/>
      <c r="D9" s="601"/>
      <c r="E9" s="377"/>
      <c r="F9" s="377"/>
      <c r="G9" s="377"/>
      <c r="H9" s="377"/>
      <c r="I9" s="377"/>
      <c r="J9" s="604"/>
      <c r="K9" s="377"/>
      <c r="L9" s="377"/>
      <c r="M9" s="377"/>
      <c r="N9" s="377"/>
      <c r="O9" s="377"/>
      <c r="P9" s="377"/>
      <c r="Q9" s="333"/>
      <c r="R9" s="380"/>
      <c r="S9" s="380"/>
      <c r="T9" s="380"/>
      <c r="U9" s="380"/>
      <c r="V9" s="377"/>
    </row>
    <row r="10" spans="2:30" hidden="1" x14ac:dyDescent="0.3">
      <c r="B10" s="348"/>
      <c r="C10" s="396"/>
      <c r="D10" s="601"/>
      <c r="E10" s="377"/>
      <c r="F10" s="377"/>
      <c r="G10" s="377"/>
      <c r="H10" s="377"/>
      <c r="I10" s="377"/>
      <c r="J10" s="604"/>
      <c r="K10" s="377"/>
      <c r="L10" s="377"/>
      <c r="M10" s="377"/>
      <c r="N10" s="377"/>
      <c r="O10" s="377"/>
      <c r="P10" s="377"/>
      <c r="Q10" s="333"/>
      <c r="R10" s="380"/>
      <c r="S10" s="380"/>
      <c r="T10" s="380"/>
      <c r="U10" s="380"/>
      <c r="V10" s="377"/>
    </row>
    <row r="11" spans="2:30" hidden="1" x14ac:dyDescent="0.3">
      <c r="B11" s="348"/>
      <c r="C11" s="396"/>
      <c r="D11" s="601"/>
      <c r="E11" s="377"/>
      <c r="F11" s="377"/>
      <c r="G11" s="377"/>
      <c r="H11" s="377"/>
      <c r="I11" s="377"/>
      <c r="J11" s="604"/>
      <c r="K11" s="377"/>
      <c r="L11" s="377"/>
      <c r="M11" s="377"/>
      <c r="N11" s="377"/>
      <c r="O11" s="377"/>
      <c r="P11" s="377"/>
      <c r="Q11" s="333"/>
      <c r="R11" s="380"/>
      <c r="S11" s="380"/>
      <c r="T11" s="380"/>
      <c r="U11" s="380"/>
      <c r="V11" s="377"/>
    </row>
    <row r="12" spans="2:30" x14ac:dyDescent="0.3">
      <c r="B12" s="605">
        <v>18</v>
      </c>
      <c r="C12" s="606" t="s">
        <v>50</v>
      </c>
      <c r="D12" s="607"/>
      <c r="E12" s="608"/>
      <c r="F12" s="608"/>
      <c r="G12" s="608"/>
      <c r="H12" s="608"/>
      <c r="I12" s="403"/>
      <c r="J12" s="609"/>
      <c r="K12" s="403"/>
      <c r="L12" s="403"/>
      <c r="M12" s="403"/>
      <c r="N12" s="403"/>
      <c r="O12" s="403"/>
      <c r="P12" s="403"/>
      <c r="Q12" s="610"/>
      <c r="R12" s="406"/>
      <c r="S12" s="406"/>
      <c r="T12" s="406"/>
      <c r="U12" s="406"/>
      <c r="V12" s="611" t="s">
        <v>1</v>
      </c>
    </row>
    <row r="13" spans="2:30" ht="26" x14ac:dyDescent="0.3">
      <c r="B13" s="612"/>
      <c r="C13" s="594" t="s">
        <v>369</v>
      </c>
      <c r="D13" s="595"/>
      <c r="E13" s="22" t="s">
        <v>4</v>
      </c>
      <c r="F13" s="22" t="s">
        <v>5</v>
      </c>
      <c r="G13" s="22" t="s">
        <v>6</v>
      </c>
      <c r="H13" s="22" t="s">
        <v>7</v>
      </c>
      <c r="I13" s="455" t="s">
        <v>8</v>
      </c>
      <c r="J13" s="456"/>
      <c r="K13" s="454" t="s">
        <v>9</v>
      </c>
      <c r="L13" s="454" t="s">
        <v>5</v>
      </c>
      <c r="M13" s="454" t="s">
        <v>10</v>
      </c>
      <c r="N13" s="454" t="s">
        <v>11</v>
      </c>
      <c r="O13" s="454" t="s">
        <v>12</v>
      </c>
      <c r="P13" s="455" t="s">
        <v>13</v>
      </c>
      <c r="Q13" s="333"/>
      <c r="R13" s="457" t="s">
        <v>14</v>
      </c>
      <c r="S13" s="457" t="s">
        <v>5</v>
      </c>
      <c r="T13" s="457" t="s">
        <v>10</v>
      </c>
      <c r="U13" s="457" t="s">
        <v>15</v>
      </c>
      <c r="V13" s="455" t="s">
        <v>16</v>
      </c>
    </row>
    <row r="14" spans="2:30" x14ac:dyDescent="0.3">
      <c r="B14" s="341"/>
      <c r="C14" s="364" t="s">
        <v>370</v>
      </c>
      <c r="D14" s="613"/>
      <c r="E14" s="359"/>
      <c r="F14" s="359"/>
      <c r="G14" s="359"/>
      <c r="H14" s="359"/>
      <c r="I14" s="359"/>
      <c r="J14" s="428"/>
      <c r="K14" s="359"/>
      <c r="L14" s="359"/>
      <c r="M14" s="359"/>
      <c r="N14" s="359"/>
      <c r="O14" s="359"/>
      <c r="P14" s="359"/>
      <c r="Q14" s="333"/>
      <c r="R14" s="362"/>
      <c r="S14" s="362"/>
      <c r="T14" s="362"/>
      <c r="U14" s="362"/>
      <c r="V14" s="359"/>
    </row>
    <row r="15" spans="2:30" ht="15" customHeight="1" x14ac:dyDescent="0.3">
      <c r="B15" s="348"/>
      <c r="C15" s="353" t="s">
        <v>371</v>
      </c>
      <c r="D15" s="614"/>
      <c r="E15" s="615">
        <v>99817860</v>
      </c>
      <c r="F15" s="615">
        <v>0</v>
      </c>
      <c r="G15" s="615">
        <v>0</v>
      </c>
      <c r="H15" s="615">
        <v>99817860</v>
      </c>
      <c r="I15" s="616">
        <v>998.17859999999996</v>
      </c>
      <c r="J15" s="617"/>
      <c r="K15" s="362">
        <v>85940205.25</v>
      </c>
      <c r="L15" s="362"/>
      <c r="M15" s="362"/>
      <c r="N15" s="362">
        <v>0</v>
      </c>
      <c r="O15" s="306">
        <v>85940205.25</v>
      </c>
      <c r="P15" s="312">
        <v>859.40205249999997</v>
      </c>
      <c r="Q15" s="314"/>
      <c r="R15" s="357">
        <v>74556124.250000015</v>
      </c>
      <c r="S15" s="362">
        <v>0</v>
      </c>
      <c r="T15" s="362"/>
      <c r="U15" s="306">
        <v>74556124.250000015</v>
      </c>
      <c r="V15" s="312">
        <v>745.56124250000016</v>
      </c>
      <c r="W15" s="618">
        <v>79849930.250000015</v>
      </c>
      <c r="X15" s="618">
        <v>99817860</v>
      </c>
      <c r="Y15" s="618">
        <v>85940205</v>
      </c>
      <c r="Z15" s="618">
        <v>74556125</v>
      </c>
      <c r="AA15" s="618">
        <v>0</v>
      </c>
      <c r="AB15" s="618">
        <v>2.4999999368446879E-6</v>
      </c>
      <c r="AC15" s="618">
        <v>-7.4999998105340637E-6</v>
      </c>
      <c r="AD15" s="618"/>
    </row>
    <row r="16" spans="2:30" ht="15" customHeight="1" x14ac:dyDescent="0.3">
      <c r="B16" s="348"/>
      <c r="C16" s="353" t="s">
        <v>372</v>
      </c>
      <c r="D16" s="614"/>
      <c r="E16" s="615">
        <v>41700786</v>
      </c>
      <c r="F16" s="615">
        <v>0</v>
      </c>
      <c r="G16" s="615">
        <v>0</v>
      </c>
      <c r="H16" s="615">
        <v>41700786</v>
      </c>
      <c r="I16" s="616">
        <v>417.00785999999999</v>
      </c>
      <c r="J16" s="617"/>
      <c r="K16" s="357">
        <v>30637018.5</v>
      </c>
      <c r="L16" s="357"/>
      <c r="M16" s="357"/>
      <c r="N16" s="357">
        <v>0</v>
      </c>
      <c r="O16" s="306">
        <v>30637018.5</v>
      </c>
      <c r="P16" s="312">
        <v>306.37018499999999</v>
      </c>
      <c r="Q16" s="314"/>
      <c r="R16" s="461">
        <v>25435783.5</v>
      </c>
      <c r="S16" s="357"/>
      <c r="T16" s="357"/>
      <c r="U16" s="306">
        <v>25435783.5</v>
      </c>
      <c r="V16" s="312">
        <v>254.35783499999999</v>
      </c>
      <c r="W16" s="618">
        <v>79849930.250000015</v>
      </c>
      <c r="X16" s="618">
        <v>41700786</v>
      </c>
      <c r="Y16" s="618">
        <v>30637017</v>
      </c>
      <c r="Z16" s="618">
        <v>25435783</v>
      </c>
      <c r="AA16" s="618">
        <v>0</v>
      </c>
      <c r="AB16" s="618">
        <v>1.5000000018972059E-5</v>
      </c>
      <c r="AC16" s="618">
        <v>4.9999999873762135E-6</v>
      </c>
      <c r="AD16" s="618"/>
    </row>
    <row r="17" spans="2:32" ht="13.5" thickBot="1" x14ac:dyDescent="0.35">
      <c r="B17" s="348"/>
      <c r="C17" s="396" t="s">
        <v>248</v>
      </c>
      <c r="D17" s="601"/>
      <c r="E17" s="619">
        <v>141518646</v>
      </c>
      <c r="F17" s="619">
        <v>0</v>
      </c>
      <c r="G17" s="619">
        <v>0</v>
      </c>
      <c r="H17" s="619">
        <v>141518646</v>
      </c>
      <c r="I17" s="620">
        <v>1415.1864599999999</v>
      </c>
      <c r="J17" s="621"/>
      <c r="K17" s="622">
        <v>116577223.75</v>
      </c>
      <c r="L17" s="622">
        <v>0</v>
      </c>
      <c r="M17" s="622">
        <v>0</v>
      </c>
      <c r="N17" s="622">
        <v>0</v>
      </c>
      <c r="O17" s="622">
        <v>116577223.75</v>
      </c>
      <c r="P17" s="620">
        <v>1165.7722374999998</v>
      </c>
      <c r="Q17" s="314"/>
      <c r="R17" s="622">
        <v>99991907.750000015</v>
      </c>
      <c r="S17" s="622">
        <v>0</v>
      </c>
      <c r="T17" s="622">
        <v>0</v>
      </c>
      <c r="U17" s="622">
        <v>99991907.750000015</v>
      </c>
      <c r="V17" s="620">
        <v>999.91907750000018</v>
      </c>
      <c r="W17" s="340">
        <v>0</v>
      </c>
      <c r="X17" s="623"/>
      <c r="Y17" s="623"/>
      <c r="AD17" s="340">
        <v>0</v>
      </c>
      <c r="AE17" s="340">
        <v>0</v>
      </c>
      <c r="AF17" s="340">
        <v>0</v>
      </c>
    </row>
    <row r="18" spans="2:32" ht="13.5" thickTop="1" x14ac:dyDescent="0.3">
      <c r="B18" s="348"/>
      <c r="C18" s="353"/>
      <c r="D18" s="614"/>
      <c r="E18" s="597"/>
      <c r="F18" s="597"/>
      <c r="G18" s="597"/>
      <c r="H18" s="597"/>
      <c r="I18" s="355"/>
      <c r="J18" s="356"/>
      <c r="K18" s="357"/>
      <c r="L18" s="357"/>
      <c r="M18" s="357"/>
      <c r="N18" s="357"/>
      <c r="O18" s="306"/>
      <c r="P18" s="312"/>
      <c r="Q18" s="314"/>
      <c r="R18" s="461"/>
      <c r="S18" s="357"/>
      <c r="T18" s="357"/>
      <c r="U18" s="306"/>
      <c r="V18" s="312"/>
    </row>
    <row r="19" spans="2:32" x14ac:dyDescent="0.3">
      <c r="B19" s="348"/>
      <c r="C19" s="353"/>
      <c r="D19" s="614"/>
      <c r="E19" s="597"/>
      <c r="F19" s="597"/>
      <c r="G19" s="597"/>
      <c r="H19" s="597"/>
      <c r="I19" s="597"/>
      <c r="J19" s="598"/>
      <c r="K19" s="597"/>
      <c r="L19" s="597"/>
      <c r="M19" s="597"/>
      <c r="N19" s="597"/>
      <c r="O19" s="306"/>
      <c r="P19" s="306"/>
      <c r="Q19" s="333"/>
      <c r="R19" s="461"/>
      <c r="S19" s="357"/>
      <c r="T19" s="357"/>
      <c r="U19" s="306"/>
      <c r="V19" s="306"/>
    </row>
    <row r="20" spans="2:32" ht="26" x14ac:dyDescent="0.3">
      <c r="B20" s="593"/>
      <c r="C20" s="594" t="s">
        <v>373</v>
      </c>
      <c r="D20" s="595"/>
      <c r="E20" s="22" t="s">
        <v>4</v>
      </c>
      <c r="F20" s="22" t="s">
        <v>5</v>
      </c>
      <c r="G20" s="22" t="s">
        <v>6</v>
      </c>
      <c r="H20" s="22" t="s">
        <v>7</v>
      </c>
      <c r="I20" s="22" t="s">
        <v>8</v>
      </c>
      <c r="J20" s="24"/>
      <c r="K20" s="25" t="s">
        <v>9</v>
      </c>
      <c r="L20" s="25" t="s">
        <v>5</v>
      </c>
      <c r="M20" s="25" t="s">
        <v>10</v>
      </c>
      <c r="N20" s="25" t="s">
        <v>11</v>
      </c>
      <c r="O20" s="25" t="s">
        <v>12</v>
      </c>
      <c r="P20" s="22" t="s">
        <v>13</v>
      </c>
      <c r="Q20" s="333"/>
      <c r="R20" s="27" t="s">
        <v>14</v>
      </c>
      <c r="S20" s="27" t="s">
        <v>5</v>
      </c>
      <c r="T20" s="27" t="s">
        <v>10</v>
      </c>
      <c r="U20" s="27" t="s">
        <v>15</v>
      </c>
      <c r="V20" s="22" t="s">
        <v>16</v>
      </c>
    </row>
    <row r="21" spans="2:32" x14ac:dyDescent="0.3">
      <c r="B21" s="341"/>
      <c r="C21" s="364" t="s">
        <v>370</v>
      </c>
      <c r="D21" s="613"/>
      <c r="E21" s="359"/>
      <c r="F21" s="359"/>
      <c r="G21" s="359"/>
      <c r="H21" s="359"/>
      <c r="I21" s="359"/>
      <c r="J21" s="428"/>
      <c r="K21" s="359"/>
      <c r="L21" s="624"/>
      <c r="M21" s="624"/>
      <c r="N21" s="624"/>
      <c r="O21" s="624"/>
      <c r="P21" s="625"/>
      <c r="Q21" s="333"/>
      <c r="S21" s="461"/>
      <c r="T21" s="461"/>
      <c r="U21" s="461"/>
      <c r="V21" s="625"/>
    </row>
    <row r="22" spans="2:32" x14ac:dyDescent="0.3">
      <c r="B22" s="348"/>
      <c r="C22" s="353" t="s">
        <v>371</v>
      </c>
      <c r="D22" s="614"/>
      <c r="E22" s="625">
        <v>21728414</v>
      </c>
      <c r="F22" s="625"/>
      <c r="G22" s="625"/>
      <c r="H22" s="597">
        <v>21728414</v>
      </c>
      <c r="I22" s="355">
        <v>217.28414000000001</v>
      </c>
      <c r="J22" s="463"/>
      <c r="K22" s="461">
        <v>10062481</v>
      </c>
      <c r="L22" s="461"/>
      <c r="M22" s="461"/>
      <c r="N22" s="461">
        <v>0</v>
      </c>
      <c r="O22" s="306">
        <v>10062481</v>
      </c>
      <c r="P22" s="312">
        <v>100.62481</v>
      </c>
      <c r="Q22" s="314"/>
      <c r="R22" s="461">
        <v>5293806</v>
      </c>
      <c r="S22" s="461">
        <v>0</v>
      </c>
      <c r="T22" s="461"/>
      <c r="U22" s="306">
        <v>5293806</v>
      </c>
      <c r="V22" s="312">
        <v>52.93806</v>
      </c>
      <c r="X22" s="618">
        <v>21728414</v>
      </c>
      <c r="Y22" s="618">
        <v>10062481</v>
      </c>
      <c r="Z22" s="618">
        <v>5293806</v>
      </c>
      <c r="AA22" s="618">
        <v>0</v>
      </c>
      <c r="AB22" s="618">
        <v>0</v>
      </c>
      <c r="AC22" s="618">
        <v>0</v>
      </c>
    </row>
    <row r="23" spans="2:32" x14ac:dyDescent="0.3">
      <c r="B23" s="348"/>
      <c r="C23" s="353" t="s">
        <v>372</v>
      </c>
      <c r="D23" s="614"/>
      <c r="E23" s="625">
        <v>16779980</v>
      </c>
      <c r="F23" s="625"/>
      <c r="G23" s="625"/>
      <c r="H23" s="597">
        <v>16779980</v>
      </c>
      <c r="I23" s="355">
        <v>167.7998</v>
      </c>
      <c r="J23" s="463"/>
      <c r="K23" s="461">
        <v>9552000</v>
      </c>
      <c r="L23" s="357"/>
      <c r="M23" s="357"/>
      <c r="N23" s="461">
        <v>0</v>
      </c>
      <c r="O23" s="306">
        <v>9552000</v>
      </c>
      <c r="P23" s="312">
        <v>95.52</v>
      </c>
      <c r="Q23" s="314"/>
      <c r="R23" s="461">
        <v>6106258</v>
      </c>
      <c r="S23" s="357"/>
      <c r="T23" s="357"/>
      <c r="U23" s="306">
        <v>6106258</v>
      </c>
      <c r="V23" s="312">
        <v>61.062579999999997</v>
      </c>
      <c r="X23" s="618">
        <v>16779980</v>
      </c>
      <c r="Y23" s="618">
        <v>9552001</v>
      </c>
      <c r="Z23" s="618">
        <v>6106258</v>
      </c>
      <c r="AA23" s="618">
        <v>0</v>
      </c>
      <c r="AB23" s="618">
        <v>-1.0000000003174137E-5</v>
      </c>
      <c r="AC23" s="618">
        <v>0</v>
      </c>
    </row>
    <row r="24" spans="2:32" x14ac:dyDescent="0.3">
      <c r="B24" s="348"/>
      <c r="C24" s="353"/>
      <c r="D24" s="614"/>
      <c r="E24" s="625"/>
      <c r="F24" s="625"/>
      <c r="G24" s="625"/>
      <c r="H24" s="625"/>
      <c r="I24" s="626"/>
      <c r="J24" s="463"/>
      <c r="K24" s="461"/>
      <c r="L24" s="357"/>
      <c r="M24" s="357"/>
      <c r="N24" s="461"/>
      <c r="O24" s="306"/>
      <c r="P24" s="312"/>
      <c r="Q24" s="314"/>
      <c r="R24" s="461"/>
      <c r="S24" s="357"/>
      <c r="T24" s="357"/>
      <c r="U24" s="306"/>
      <c r="V24" s="312"/>
    </row>
    <row r="25" spans="2:32" ht="13.5" thickBot="1" x14ac:dyDescent="0.35">
      <c r="B25" s="363"/>
      <c r="C25" s="396" t="s">
        <v>248</v>
      </c>
      <c r="D25" s="601"/>
      <c r="E25" s="619">
        <v>38508394</v>
      </c>
      <c r="F25" s="619">
        <v>0</v>
      </c>
      <c r="G25" s="619">
        <v>0</v>
      </c>
      <c r="H25" s="619">
        <v>38508394</v>
      </c>
      <c r="I25" s="620">
        <v>385.08393999999998</v>
      </c>
      <c r="J25" s="621"/>
      <c r="K25" s="622">
        <v>19614481</v>
      </c>
      <c r="L25" s="622">
        <v>0</v>
      </c>
      <c r="M25" s="622">
        <v>0</v>
      </c>
      <c r="N25" s="622">
        <v>0</v>
      </c>
      <c r="O25" s="622">
        <v>19614481</v>
      </c>
      <c r="P25" s="620">
        <v>196.14481000000001</v>
      </c>
      <c r="Q25" s="314"/>
      <c r="R25" s="622">
        <v>11400064</v>
      </c>
      <c r="S25" s="622">
        <v>0</v>
      </c>
      <c r="T25" s="622">
        <v>0</v>
      </c>
      <c r="U25" s="622">
        <v>11400064</v>
      </c>
      <c r="V25" s="620">
        <v>114.00064</v>
      </c>
      <c r="AD25" s="340">
        <v>0</v>
      </c>
      <c r="AE25" s="340">
        <v>0</v>
      </c>
      <c r="AF25" s="340">
        <v>0</v>
      </c>
    </row>
    <row r="26" spans="2:32" ht="13.5" thickTop="1" x14ac:dyDescent="0.3">
      <c r="B26" s="348"/>
      <c r="C26" s="353"/>
      <c r="D26" s="614"/>
      <c r="E26" s="377"/>
      <c r="F26" s="377"/>
      <c r="G26" s="377"/>
      <c r="H26" s="377"/>
      <c r="I26" s="377"/>
      <c r="J26" s="604"/>
      <c r="K26" s="377"/>
      <c r="L26" s="377"/>
      <c r="M26" s="377"/>
      <c r="N26" s="377"/>
      <c r="O26" s="377"/>
      <c r="P26" s="377"/>
      <c r="Q26" s="333"/>
      <c r="R26" s="380"/>
      <c r="S26" s="380"/>
      <c r="T26" s="380"/>
      <c r="U26" s="380"/>
      <c r="V26" s="377"/>
    </row>
    <row r="27" spans="2:32" ht="26" hidden="1" x14ac:dyDescent="0.3">
      <c r="B27" s="593">
        <v>19</v>
      </c>
      <c r="C27" s="627" t="s">
        <v>51</v>
      </c>
      <c r="D27" s="595"/>
      <c r="E27" s="22" t="s">
        <v>9</v>
      </c>
      <c r="F27" s="22"/>
      <c r="G27" s="22"/>
      <c r="H27" s="22"/>
      <c r="I27" s="22"/>
      <c r="J27" s="24"/>
      <c r="K27" s="25" t="s">
        <v>9</v>
      </c>
      <c r="L27" s="25" t="s">
        <v>5</v>
      </c>
      <c r="M27" s="25" t="s">
        <v>10</v>
      </c>
      <c r="N27" s="628" t="s">
        <v>11</v>
      </c>
      <c r="O27" s="25" t="s">
        <v>12</v>
      </c>
      <c r="P27" s="22" t="s">
        <v>12</v>
      </c>
      <c r="Q27" s="333"/>
      <c r="R27" s="27" t="s">
        <v>14</v>
      </c>
      <c r="S27" s="27" t="s">
        <v>5</v>
      </c>
      <c r="T27" s="27" t="s">
        <v>10</v>
      </c>
      <c r="U27" s="27" t="s">
        <v>15</v>
      </c>
      <c r="V27" s="22" t="s">
        <v>15</v>
      </c>
    </row>
    <row r="28" spans="2:32" hidden="1" x14ac:dyDescent="0.3">
      <c r="B28" s="363"/>
      <c r="C28" s="342"/>
      <c r="D28" s="596"/>
      <c r="E28" s="597"/>
      <c r="F28" s="597"/>
      <c r="G28" s="597"/>
      <c r="H28" s="597"/>
      <c r="I28" s="597"/>
      <c r="J28" s="598"/>
      <c r="K28" s="597"/>
      <c r="L28" s="597"/>
      <c r="M28" s="597"/>
      <c r="N28" s="597"/>
      <c r="O28" s="597"/>
      <c r="P28" s="597"/>
      <c r="Q28" s="333"/>
      <c r="R28" s="357"/>
      <c r="S28" s="357"/>
      <c r="T28" s="357"/>
      <c r="U28" s="357"/>
      <c r="V28" s="597"/>
    </row>
    <row r="29" spans="2:32" ht="14.25" hidden="1" customHeight="1" x14ac:dyDescent="0.3">
      <c r="B29" s="363"/>
      <c r="C29" s="599" t="s">
        <v>374</v>
      </c>
      <c r="D29" s="600"/>
      <c r="E29" s="597">
        <v>0</v>
      </c>
      <c r="F29" s="597"/>
      <c r="G29" s="597"/>
      <c r="H29" s="597"/>
      <c r="I29" s="597"/>
      <c r="J29" s="598"/>
      <c r="K29" s="597">
        <v>0</v>
      </c>
      <c r="L29" s="597"/>
      <c r="M29" s="597">
        <v>0</v>
      </c>
      <c r="N29" s="597">
        <v>0</v>
      </c>
      <c r="O29" s="306">
        <v>0</v>
      </c>
      <c r="P29" s="306">
        <v>0</v>
      </c>
      <c r="Q29" s="333"/>
      <c r="R29" s="357">
        <v>0</v>
      </c>
      <c r="S29" s="357"/>
      <c r="T29" s="357">
        <v>0</v>
      </c>
      <c r="U29" s="306">
        <v>0</v>
      </c>
      <c r="V29" s="306">
        <v>0</v>
      </c>
    </row>
    <row r="30" spans="2:32" ht="14.25" hidden="1" customHeight="1" x14ac:dyDescent="0.3">
      <c r="B30" s="363"/>
      <c r="C30" s="599" t="s">
        <v>375</v>
      </c>
      <c r="D30" s="600"/>
      <c r="E30" s="597">
        <v>0</v>
      </c>
      <c r="F30" s="597"/>
      <c r="G30" s="597"/>
      <c r="H30" s="597"/>
      <c r="I30" s="597"/>
      <c r="J30" s="598"/>
      <c r="K30" s="597">
        <v>0</v>
      </c>
      <c r="L30" s="597"/>
      <c r="M30" s="597"/>
      <c r="N30" s="597">
        <v>0</v>
      </c>
      <c r="O30" s="306">
        <v>0</v>
      </c>
      <c r="P30" s="306">
        <v>0</v>
      </c>
      <c r="Q30" s="333"/>
      <c r="R30" s="357">
        <v>0</v>
      </c>
      <c r="S30" s="357"/>
      <c r="T30" s="357"/>
      <c r="U30" s="306">
        <v>0</v>
      </c>
      <c r="V30" s="306">
        <v>0</v>
      </c>
    </row>
    <row r="31" spans="2:32" ht="14.25" hidden="1" customHeight="1" x14ac:dyDescent="0.3">
      <c r="B31" s="363"/>
      <c r="C31" s="599" t="s">
        <v>368</v>
      </c>
      <c r="D31" s="600"/>
      <c r="E31" s="597">
        <v>0</v>
      </c>
      <c r="F31" s="597"/>
      <c r="G31" s="597"/>
      <c r="H31" s="597"/>
      <c r="I31" s="597"/>
      <c r="J31" s="598"/>
      <c r="K31" s="597">
        <v>0</v>
      </c>
      <c r="L31" s="597"/>
      <c r="M31" s="597">
        <v>0</v>
      </c>
      <c r="N31" s="597">
        <v>0</v>
      </c>
      <c r="O31" s="306">
        <v>0</v>
      </c>
      <c r="P31" s="306">
        <v>0</v>
      </c>
      <c r="Q31" s="333"/>
      <c r="R31" s="357">
        <v>0</v>
      </c>
      <c r="S31" s="357"/>
      <c r="T31" s="357">
        <v>0</v>
      </c>
      <c r="U31" s="306">
        <v>0</v>
      </c>
      <c r="V31" s="306">
        <v>0</v>
      </c>
    </row>
    <row r="32" spans="2:32" hidden="1" x14ac:dyDescent="0.3">
      <c r="B32" s="363"/>
      <c r="C32" s="599"/>
      <c r="D32" s="600"/>
      <c r="E32" s="597"/>
      <c r="F32" s="597"/>
      <c r="G32" s="597"/>
      <c r="H32" s="597"/>
      <c r="I32" s="597"/>
      <c r="J32" s="598"/>
      <c r="K32" s="597"/>
      <c r="L32" s="597"/>
      <c r="M32" s="597"/>
      <c r="N32" s="597"/>
      <c r="O32" s="306"/>
      <c r="P32" s="306"/>
      <c r="Q32" s="333"/>
      <c r="R32" s="357"/>
      <c r="S32" s="357"/>
      <c r="T32" s="357"/>
      <c r="U32" s="306"/>
      <c r="V32" s="306"/>
    </row>
    <row r="33" spans="2:32" ht="13.5" hidden="1" thickBot="1" x14ac:dyDescent="0.35">
      <c r="B33" s="348"/>
      <c r="C33" s="396" t="s">
        <v>248</v>
      </c>
      <c r="D33" s="601"/>
      <c r="E33" s="602">
        <v>0</v>
      </c>
      <c r="F33" s="602"/>
      <c r="G33" s="602"/>
      <c r="H33" s="602"/>
      <c r="I33" s="602"/>
      <c r="J33" s="603"/>
      <c r="K33" s="602">
        <v>0</v>
      </c>
      <c r="L33" s="602">
        <v>0</v>
      </c>
      <c r="M33" s="602">
        <v>0</v>
      </c>
      <c r="N33" s="602">
        <v>0</v>
      </c>
      <c r="O33" s="602">
        <v>0</v>
      </c>
      <c r="P33" s="602">
        <v>0</v>
      </c>
      <c r="Q33" s="333"/>
      <c r="R33" s="419">
        <v>0</v>
      </c>
      <c r="S33" s="419">
        <v>0</v>
      </c>
      <c r="T33" s="419">
        <v>0</v>
      </c>
      <c r="U33" s="419">
        <v>0</v>
      </c>
      <c r="V33" s="602">
        <v>0</v>
      </c>
    </row>
    <row r="34" spans="2:32" hidden="1" x14ac:dyDescent="0.3">
      <c r="B34" s="348"/>
      <c r="C34" s="396"/>
      <c r="D34" s="601"/>
      <c r="E34" s="377"/>
      <c r="F34" s="377"/>
      <c r="G34" s="377"/>
      <c r="H34" s="377"/>
      <c r="I34" s="377"/>
      <c r="J34" s="604"/>
      <c r="K34" s="377"/>
      <c r="L34" s="377"/>
      <c r="M34" s="377"/>
      <c r="N34" s="377"/>
      <c r="O34" s="377"/>
      <c r="P34" s="377"/>
      <c r="Q34" s="333"/>
      <c r="R34" s="380"/>
      <c r="S34" s="380"/>
      <c r="T34" s="380"/>
      <c r="U34" s="380"/>
      <c r="V34" s="377"/>
    </row>
    <row r="35" spans="2:32" ht="26" hidden="1" x14ac:dyDescent="0.3">
      <c r="B35" s="348">
        <v>19</v>
      </c>
      <c r="C35" s="594" t="s">
        <v>51</v>
      </c>
      <c r="D35" s="595"/>
      <c r="E35" s="22" t="s">
        <v>4</v>
      </c>
      <c r="F35" s="22" t="s">
        <v>5</v>
      </c>
      <c r="G35" s="22" t="s">
        <v>6</v>
      </c>
      <c r="H35" s="22" t="s">
        <v>7</v>
      </c>
      <c r="I35" s="22" t="s">
        <v>8</v>
      </c>
      <c r="J35" s="24"/>
      <c r="K35" s="25" t="s">
        <v>9</v>
      </c>
      <c r="L35" s="25" t="s">
        <v>5</v>
      </c>
      <c r="M35" s="25" t="s">
        <v>10</v>
      </c>
      <c r="N35" s="25" t="s">
        <v>11</v>
      </c>
      <c r="O35" s="25" t="s">
        <v>12</v>
      </c>
      <c r="P35" s="22" t="s">
        <v>13</v>
      </c>
      <c r="Q35" s="333"/>
      <c r="R35" s="27" t="s">
        <v>14</v>
      </c>
      <c r="S35" s="27" t="s">
        <v>5</v>
      </c>
      <c r="T35" s="27" t="s">
        <v>10</v>
      </c>
      <c r="U35" s="27" t="s">
        <v>15</v>
      </c>
      <c r="V35" s="22" t="s">
        <v>16</v>
      </c>
    </row>
    <row r="36" spans="2:32" hidden="1" x14ac:dyDescent="0.3">
      <c r="B36" s="348"/>
      <c r="C36" s="629" t="s">
        <v>374</v>
      </c>
      <c r="D36" s="600"/>
      <c r="E36" s="490"/>
      <c r="F36" s="490"/>
      <c r="G36" s="490"/>
      <c r="H36" s="490">
        <v>0</v>
      </c>
      <c r="I36" s="306">
        <v>0</v>
      </c>
      <c r="J36" s="466"/>
      <c r="K36" s="597">
        <v>0</v>
      </c>
      <c r="L36" s="597"/>
      <c r="M36" s="597">
        <v>0</v>
      </c>
      <c r="N36" s="597">
        <v>0</v>
      </c>
      <c r="O36" s="306">
        <v>0</v>
      </c>
      <c r="P36" s="306">
        <v>0</v>
      </c>
      <c r="Q36" s="333"/>
      <c r="R36" s="357"/>
      <c r="S36" s="357"/>
      <c r="T36" s="357">
        <v>0</v>
      </c>
      <c r="U36" s="306">
        <v>0</v>
      </c>
      <c r="V36" s="306">
        <v>0</v>
      </c>
    </row>
    <row r="37" spans="2:32" hidden="1" x14ac:dyDescent="0.3">
      <c r="B37" s="348"/>
      <c r="C37" s="629" t="s">
        <v>368</v>
      </c>
      <c r="D37" s="600"/>
      <c r="E37" s="490"/>
      <c r="F37" s="490"/>
      <c r="G37" s="490"/>
      <c r="H37" s="490">
        <v>0</v>
      </c>
      <c r="I37" s="306">
        <v>0</v>
      </c>
      <c r="J37" s="466"/>
      <c r="K37" s="597">
        <v>0</v>
      </c>
      <c r="L37" s="597"/>
      <c r="M37" s="597">
        <v>0</v>
      </c>
      <c r="N37" s="597">
        <v>0</v>
      </c>
      <c r="O37" s="306">
        <v>0</v>
      </c>
      <c r="P37" s="306">
        <v>0</v>
      </c>
      <c r="Q37" s="333"/>
      <c r="R37" s="357"/>
      <c r="S37" s="357"/>
      <c r="T37" s="357">
        <v>0</v>
      </c>
      <c r="U37" s="306">
        <v>0</v>
      </c>
      <c r="V37" s="306">
        <v>0</v>
      </c>
    </row>
    <row r="38" spans="2:32" ht="13.5" hidden="1" thickBot="1" x14ac:dyDescent="0.35">
      <c r="B38" s="348"/>
      <c r="C38" s="396" t="s">
        <v>248</v>
      </c>
      <c r="D38" s="601"/>
      <c r="E38" s="602">
        <v>0</v>
      </c>
      <c r="F38" s="602">
        <v>0</v>
      </c>
      <c r="G38" s="602">
        <v>0</v>
      </c>
      <c r="H38" s="602">
        <v>0</v>
      </c>
      <c r="I38" s="602">
        <v>0</v>
      </c>
      <c r="J38" s="603"/>
      <c r="K38" s="602">
        <v>0</v>
      </c>
      <c r="L38" s="602">
        <v>0</v>
      </c>
      <c r="M38" s="602">
        <v>0</v>
      </c>
      <c r="N38" s="602">
        <v>0</v>
      </c>
      <c r="O38" s="602">
        <v>0</v>
      </c>
      <c r="P38" s="602">
        <v>0</v>
      </c>
      <c r="Q38" s="333"/>
      <c r="R38" s="419">
        <v>0</v>
      </c>
      <c r="S38" s="419">
        <v>0</v>
      </c>
      <c r="T38" s="419">
        <v>0</v>
      </c>
      <c r="U38" s="419">
        <v>0</v>
      </c>
      <c r="V38" s="602">
        <v>0</v>
      </c>
    </row>
    <row r="39" spans="2:32" hidden="1" x14ac:dyDescent="0.3">
      <c r="B39" s="348"/>
      <c r="C39" s="396"/>
      <c r="D39" s="601"/>
      <c r="E39" s="377"/>
      <c r="F39" s="377"/>
      <c r="G39" s="377"/>
      <c r="H39" s="377"/>
      <c r="I39" s="377"/>
      <c r="J39" s="604"/>
      <c r="K39" s="377"/>
      <c r="L39" s="377"/>
      <c r="M39" s="377"/>
      <c r="N39" s="377"/>
      <c r="O39" s="377"/>
      <c r="P39" s="377"/>
      <c r="Q39" s="333"/>
      <c r="R39" s="380"/>
      <c r="S39" s="380"/>
      <c r="T39" s="380"/>
      <c r="U39" s="380"/>
      <c r="V39" s="377"/>
    </row>
    <row r="40" spans="2:32" hidden="1" x14ac:dyDescent="0.3">
      <c r="B40" s="348"/>
      <c r="C40" s="396"/>
      <c r="D40" s="601"/>
      <c r="E40" s="377"/>
      <c r="F40" s="377"/>
      <c r="G40" s="377"/>
      <c r="H40" s="377"/>
      <c r="I40" s="377"/>
      <c r="J40" s="604"/>
      <c r="K40" s="377"/>
      <c r="L40" s="377"/>
      <c r="M40" s="377"/>
      <c r="N40" s="377"/>
      <c r="O40" s="377"/>
      <c r="P40" s="377"/>
      <c r="Q40" s="333"/>
      <c r="R40" s="380"/>
      <c r="S40" s="380"/>
      <c r="T40" s="380"/>
      <c r="U40" s="380"/>
      <c r="V40" s="377"/>
    </row>
    <row r="41" spans="2:32" ht="26" x14ac:dyDescent="0.3">
      <c r="B41" s="280">
        <v>19</v>
      </c>
      <c r="C41" s="630" t="s">
        <v>55</v>
      </c>
      <c r="D41" s="631"/>
      <c r="E41" s="22" t="s">
        <v>4</v>
      </c>
      <c r="F41" s="22" t="s">
        <v>5</v>
      </c>
      <c r="G41" s="22" t="s">
        <v>6</v>
      </c>
      <c r="H41" s="22" t="s">
        <v>7</v>
      </c>
      <c r="I41" s="22" t="s">
        <v>8</v>
      </c>
      <c r="J41" s="24"/>
      <c r="K41" s="25" t="s">
        <v>9</v>
      </c>
      <c r="L41" s="25" t="s">
        <v>5</v>
      </c>
      <c r="M41" s="25" t="s">
        <v>10</v>
      </c>
      <c r="N41" s="25" t="s">
        <v>11</v>
      </c>
      <c r="O41" s="25" t="s">
        <v>12</v>
      </c>
      <c r="P41" s="22" t="s">
        <v>13</v>
      </c>
      <c r="Q41" s="333"/>
      <c r="R41" s="27" t="s">
        <v>14</v>
      </c>
      <c r="S41" s="27" t="s">
        <v>5</v>
      </c>
      <c r="T41" s="27" t="s">
        <v>10</v>
      </c>
      <c r="U41" s="27" t="s">
        <v>15</v>
      </c>
      <c r="V41" s="22" t="s">
        <v>16</v>
      </c>
    </row>
    <row r="42" spans="2:32" x14ac:dyDescent="0.3">
      <c r="B42" s="341"/>
      <c r="C42" s="364"/>
      <c r="D42" s="613"/>
      <c r="E42" s="349"/>
      <c r="F42" s="349"/>
      <c r="G42" s="349"/>
      <c r="H42" s="349"/>
      <c r="I42" s="349"/>
      <c r="J42" s="350"/>
      <c r="K42" s="349"/>
      <c r="L42" s="349"/>
      <c r="M42" s="349"/>
      <c r="N42" s="349"/>
      <c r="O42" s="349"/>
      <c r="P42" s="349"/>
      <c r="Q42" s="333"/>
      <c r="R42" s="351"/>
      <c r="S42" s="351"/>
      <c r="T42" s="351"/>
      <c r="U42" s="351"/>
      <c r="V42" s="349"/>
    </row>
    <row r="43" spans="2:32" x14ac:dyDescent="0.3">
      <c r="B43" s="363" t="s">
        <v>98</v>
      </c>
      <c r="C43" s="353" t="s">
        <v>376</v>
      </c>
      <c r="D43" s="614"/>
      <c r="E43" s="615">
        <v>0</v>
      </c>
      <c r="F43" s="615"/>
      <c r="G43" s="615"/>
      <c r="H43" s="615">
        <v>0</v>
      </c>
      <c r="I43" s="632">
        <v>0</v>
      </c>
      <c r="J43" s="633"/>
      <c r="K43" s="615">
        <v>0</v>
      </c>
      <c r="L43" s="615"/>
      <c r="M43" s="615"/>
      <c r="N43" s="615">
        <v>0</v>
      </c>
      <c r="O43" s="306">
        <v>0</v>
      </c>
      <c r="P43" s="306">
        <v>0</v>
      </c>
      <c r="Q43" s="333"/>
      <c r="R43" s="634">
        <v>0</v>
      </c>
      <c r="S43" s="634"/>
      <c r="T43" s="634"/>
      <c r="U43" s="306">
        <v>0</v>
      </c>
      <c r="V43" s="306">
        <v>0</v>
      </c>
    </row>
    <row r="44" spans="2:32" x14ac:dyDescent="0.3">
      <c r="B44" s="363" t="s">
        <v>102</v>
      </c>
      <c r="C44" s="599" t="s">
        <v>377</v>
      </c>
      <c r="D44" s="600"/>
      <c r="E44" s="615">
        <v>45053555.030000009</v>
      </c>
      <c r="F44" s="615">
        <v>-4348560.6736159204</v>
      </c>
      <c r="G44" s="615">
        <v>-24240563</v>
      </c>
      <c r="H44" s="615">
        <v>16464431.356384091</v>
      </c>
      <c r="I44" s="635">
        <v>164.64431356384091</v>
      </c>
      <c r="J44" s="636"/>
      <c r="K44" s="637">
        <v>12117566.34</v>
      </c>
      <c r="L44" s="637"/>
      <c r="M44" s="637">
        <v>-3886884.16</v>
      </c>
      <c r="N44" s="637">
        <v>0</v>
      </c>
      <c r="O44" s="306">
        <v>8230682.1799999997</v>
      </c>
      <c r="P44" s="312">
        <v>82.306821799999994</v>
      </c>
      <c r="Q44" s="314"/>
      <c r="R44" s="637">
        <v>26948756.68</v>
      </c>
      <c r="S44" s="637"/>
      <c r="T44" s="637">
        <v>-5994043.25</v>
      </c>
      <c r="U44" s="306">
        <v>20954713.43</v>
      </c>
      <c r="V44" s="312">
        <v>209.54713430000001</v>
      </c>
      <c r="X44" s="340">
        <v>-43.485606736159205</v>
      </c>
      <c r="Y44" s="340">
        <v>0</v>
      </c>
    </row>
    <row r="45" spans="2:32" ht="13.5" thickBot="1" x14ac:dyDescent="0.35">
      <c r="B45" s="363"/>
      <c r="C45" s="364" t="s">
        <v>378</v>
      </c>
      <c r="D45" s="613"/>
      <c r="E45" s="638">
        <v>45053555.030000009</v>
      </c>
      <c r="F45" s="638">
        <v>-4348560.6736159204</v>
      </c>
      <c r="G45" s="638">
        <v>-24240563</v>
      </c>
      <c r="H45" s="638">
        <v>16464431.356384091</v>
      </c>
      <c r="I45" s="639">
        <v>164.64431356384091</v>
      </c>
      <c r="J45" s="640"/>
      <c r="K45" s="641">
        <v>12117566.34</v>
      </c>
      <c r="L45" s="641">
        <v>0</v>
      </c>
      <c r="M45" s="641">
        <v>-3886884.16</v>
      </c>
      <c r="N45" s="641">
        <v>0</v>
      </c>
      <c r="O45" s="641">
        <v>8230682.1799999997</v>
      </c>
      <c r="P45" s="639">
        <v>82.306821799999994</v>
      </c>
      <c r="Q45" s="314"/>
      <c r="R45" s="641">
        <v>26948756.68</v>
      </c>
      <c r="S45" s="641">
        <v>0</v>
      </c>
      <c r="T45" s="641">
        <v>-5994043.25</v>
      </c>
      <c r="U45" s="641">
        <v>20954713.43</v>
      </c>
      <c r="V45" s="639">
        <v>209.54713430000001</v>
      </c>
      <c r="AD45" s="340">
        <v>0</v>
      </c>
      <c r="AE45" s="340">
        <v>0</v>
      </c>
      <c r="AF45" s="340">
        <v>0</v>
      </c>
    </row>
    <row r="46" spans="2:32" ht="13.5" thickTop="1" x14ac:dyDescent="0.3">
      <c r="B46" s="363"/>
      <c r="C46" s="364"/>
      <c r="D46" s="613"/>
      <c r="E46" s="642"/>
      <c r="F46" s="642"/>
      <c r="G46" s="642"/>
      <c r="H46" s="642"/>
      <c r="I46" s="642"/>
      <c r="J46" s="643"/>
      <c r="K46" s="642"/>
      <c r="L46" s="642"/>
      <c r="M46" s="642"/>
      <c r="N46" s="642"/>
      <c r="O46" s="642"/>
      <c r="P46" s="642"/>
      <c r="Q46" s="333"/>
      <c r="R46" s="644"/>
      <c r="S46" s="644"/>
      <c r="T46" s="644"/>
      <c r="U46" s="644"/>
      <c r="V46" s="642"/>
    </row>
    <row r="47" spans="2:32" x14ac:dyDescent="0.3">
      <c r="B47" s="363"/>
      <c r="C47" s="364" t="s">
        <v>379</v>
      </c>
      <c r="D47" s="613"/>
      <c r="E47" s="642"/>
      <c r="F47" s="642"/>
      <c r="G47" s="642"/>
      <c r="H47" s="642"/>
      <c r="I47" s="642"/>
      <c r="J47" s="643"/>
      <c r="K47" s="642"/>
      <c r="L47" s="642"/>
      <c r="M47" s="642"/>
      <c r="N47" s="642"/>
      <c r="O47" s="642"/>
      <c r="P47" s="642"/>
      <c r="Q47" s="333"/>
      <c r="R47" s="644"/>
      <c r="S47" s="644"/>
      <c r="T47" s="644"/>
      <c r="U47" s="644"/>
      <c r="V47" s="642"/>
    </row>
    <row r="48" spans="2:32" ht="26" hidden="1" x14ac:dyDescent="0.3">
      <c r="B48" s="363"/>
      <c r="C48" s="467" t="s">
        <v>380</v>
      </c>
      <c r="D48" s="613"/>
      <c r="E48" s="645" t="s">
        <v>4</v>
      </c>
      <c r="F48" s="645" t="s">
        <v>5</v>
      </c>
      <c r="G48" s="645" t="s">
        <v>6</v>
      </c>
      <c r="H48" s="645" t="s">
        <v>7</v>
      </c>
      <c r="I48" s="645" t="s">
        <v>8</v>
      </c>
      <c r="J48" s="643"/>
      <c r="K48" s="645" t="s">
        <v>9</v>
      </c>
      <c r="L48" s="645" t="s">
        <v>5</v>
      </c>
      <c r="M48" s="645" t="s">
        <v>10</v>
      </c>
      <c r="N48" s="645" t="s">
        <v>11</v>
      </c>
      <c r="O48" s="645" t="s">
        <v>12</v>
      </c>
      <c r="P48" s="645" t="s">
        <v>13</v>
      </c>
      <c r="Q48" s="333"/>
      <c r="R48" s="646" t="s">
        <v>14</v>
      </c>
      <c r="S48" s="646" t="s">
        <v>5</v>
      </c>
      <c r="T48" s="646" t="s">
        <v>10</v>
      </c>
      <c r="U48" s="646" t="s">
        <v>15</v>
      </c>
      <c r="V48" s="645" t="s">
        <v>16</v>
      </c>
    </row>
    <row r="49" spans="2:22" hidden="1" x14ac:dyDescent="0.3">
      <c r="B49" s="363"/>
      <c r="C49" s="364"/>
      <c r="D49" s="613"/>
      <c r="E49" s="642"/>
      <c r="F49" s="642"/>
      <c r="G49" s="642"/>
      <c r="H49" s="642"/>
      <c r="I49" s="642"/>
      <c r="J49" s="643"/>
      <c r="K49" s="642"/>
      <c r="L49" s="642"/>
      <c r="M49" s="642"/>
      <c r="N49" s="642"/>
      <c r="O49" s="642"/>
      <c r="P49" s="642"/>
      <c r="Q49" s="333"/>
      <c r="R49" s="644"/>
      <c r="S49" s="644"/>
      <c r="T49" s="644"/>
      <c r="U49" s="644"/>
      <c r="V49" s="642"/>
    </row>
    <row r="50" spans="2:22" hidden="1" x14ac:dyDescent="0.3">
      <c r="B50" s="363"/>
      <c r="C50" s="353" t="s">
        <v>295</v>
      </c>
      <c r="D50" s="613"/>
      <c r="E50" s="642">
        <v>0</v>
      </c>
      <c r="F50" s="642"/>
      <c r="G50" s="642"/>
      <c r="H50" s="642">
        <v>0</v>
      </c>
      <c r="I50" s="642">
        <v>0</v>
      </c>
      <c r="J50" s="643"/>
      <c r="K50" s="642">
        <v>0</v>
      </c>
      <c r="L50" s="642"/>
      <c r="M50" s="642"/>
      <c r="N50" s="642"/>
      <c r="O50" s="642">
        <v>0</v>
      </c>
      <c r="P50" s="642">
        <v>0</v>
      </c>
      <c r="Q50" s="333"/>
      <c r="R50" s="644">
        <v>0</v>
      </c>
      <c r="S50" s="644"/>
      <c r="T50" s="644"/>
      <c r="U50" s="644">
        <v>0</v>
      </c>
      <c r="V50" s="642">
        <v>0</v>
      </c>
    </row>
    <row r="51" spans="2:22" hidden="1" x14ac:dyDescent="0.3">
      <c r="B51" s="363"/>
      <c r="C51" s="353" t="s">
        <v>290</v>
      </c>
      <c r="D51" s="613"/>
      <c r="E51" s="642">
        <v>0</v>
      </c>
      <c r="F51" s="642"/>
      <c r="G51" s="642"/>
      <c r="H51" s="642">
        <v>0</v>
      </c>
      <c r="I51" s="642">
        <v>0</v>
      </c>
      <c r="J51" s="643"/>
      <c r="K51" s="642">
        <v>0</v>
      </c>
      <c r="L51" s="642"/>
      <c r="M51" s="642"/>
      <c r="N51" s="642"/>
      <c r="O51" s="642">
        <v>0</v>
      </c>
      <c r="P51" s="642">
        <v>0</v>
      </c>
      <c r="Q51" s="333"/>
      <c r="R51" s="644">
        <v>0</v>
      </c>
      <c r="S51" s="644"/>
      <c r="T51" s="644"/>
      <c r="U51" s="644">
        <v>0</v>
      </c>
      <c r="V51" s="642">
        <v>0</v>
      </c>
    </row>
    <row r="52" spans="2:22" hidden="1" x14ac:dyDescent="0.3">
      <c r="B52" s="363"/>
      <c r="C52" s="353" t="s">
        <v>291</v>
      </c>
      <c r="D52" s="613"/>
      <c r="E52" s="642">
        <v>0</v>
      </c>
      <c r="F52" s="642"/>
      <c r="G52" s="642"/>
      <c r="H52" s="642">
        <v>0</v>
      </c>
      <c r="I52" s="642">
        <v>0</v>
      </c>
      <c r="J52" s="643"/>
      <c r="K52" s="642">
        <v>0</v>
      </c>
      <c r="L52" s="642"/>
      <c r="M52" s="642"/>
      <c r="N52" s="642"/>
      <c r="O52" s="642">
        <v>0</v>
      </c>
      <c r="P52" s="642">
        <v>0</v>
      </c>
      <c r="Q52" s="333"/>
      <c r="R52" s="644">
        <v>0</v>
      </c>
      <c r="S52" s="644"/>
      <c r="T52" s="644"/>
      <c r="U52" s="644">
        <v>0</v>
      </c>
      <c r="V52" s="642">
        <v>0</v>
      </c>
    </row>
    <row r="53" spans="2:22" hidden="1" x14ac:dyDescent="0.3">
      <c r="B53" s="363"/>
      <c r="C53" s="353" t="s">
        <v>292</v>
      </c>
      <c r="D53" s="613"/>
      <c r="E53" s="642">
        <v>0</v>
      </c>
      <c r="F53" s="642"/>
      <c r="G53" s="642"/>
      <c r="H53" s="642">
        <v>0</v>
      </c>
      <c r="I53" s="642">
        <v>0</v>
      </c>
      <c r="J53" s="643"/>
      <c r="K53" s="642">
        <v>0</v>
      </c>
      <c r="L53" s="642"/>
      <c r="M53" s="642"/>
      <c r="N53" s="642"/>
      <c r="O53" s="642">
        <v>0</v>
      </c>
      <c r="P53" s="642">
        <v>0</v>
      </c>
      <c r="Q53" s="333"/>
      <c r="R53" s="644">
        <v>0</v>
      </c>
      <c r="S53" s="644"/>
      <c r="T53" s="644"/>
      <c r="U53" s="644">
        <v>0</v>
      </c>
      <c r="V53" s="642">
        <v>0</v>
      </c>
    </row>
    <row r="54" spans="2:22" hidden="1" x14ac:dyDescent="0.3">
      <c r="B54" s="363"/>
      <c r="C54" s="353" t="s">
        <v>293</v>
      </c>
      <c r="D54" s="613"/>
      <c r="E54" s="642">
        <v>0</v>
      </c>
      <c r="F54" s="642"/>
      <c r="G54" s="642"/>
      <c r="H54" s="642">
        <v>0</v>
      </c>
      <c r="I54" s="642">
        <v>0</v>
      </c>
      <c r="J54" s="643"/>
      <c r="K54" s="642">
        <v>0</v>
      </c>
      <c r="L54" s="642"/>
      <c r="M54" s="642"/>
      <c r="N54" s="642"/>
      <c r="O54" s="642">
        <v>0</v>
      </c>
      <c r="P54" s="642">
        <v>0</v>
      </c>
      <c r="Q54" s="333"/>
      <c r="R54" s="644">
        <v>0</v>
      </c>
      <c r="S54" s="644"/>
      <c r="T54" s="644"/>
      <c r="U54" s="644">
        <v>0</v>
      </c>
      <c r="V54" s="642">
        <v>0</v>
      </c>
    </row>
    <row r="55" spans="2:22" hidden="1" x14ac:dyDescent="0.3">
      <c r="B55" s="363"/>
      <c r="C55" s="353" t="s">
        <v>294</v>
      </c>
      <c r="D55" s="613"/>
      <c r="E55" s="642">
        <v>0</v>
      </c>
      <c r="F55" s="642"/>
      <c r="G55" s="642"/>
      <c r="H55" s="642">
        <v>0</v>
      </c>
      <c r="I55" s="642">
        <v>0</v>
      </c>
      <c r="J55" s="643"/>
      <c r="K55" s="642">
        <v>0</v>
      </c>
      <c r="L55" s="642"/>
      <c r="M55" s="642"/>
      <c r="N55" s="642"/>
      <c r="O55" s="642">
        <v>0</v>
      </c>
      <c r="P55" s="642">
        <v>0</v>
      </c>
      <c r="Q55" s="333"/>
      <c r="R55" s="644">
        <v>0</v>
      </c>
      <c r="S55" s="644"/>
      <c r="T55" s="644"/>
      <c r="U55" s="644">
        <v>0</v>
      </c>
      <c r="V55" s="642">
        <v>0</v>
      </c>
    </row>
    <row r="56" spans="2:22" hidden="1" x14ac:dyDescent="0.3">
      <c r="B56" s="363"/>
      <c r="C56" s="467" t="s">
        <v>106</v>
      </c>
      <c r="D56" s="647"/>
      <c r="E56" s="645">
        <v>0</v>
      </c>
      <c r="F56" s="645">
        <v>0</v>
      </c>
      <c r="G56" s="645">
        <v>0</v>
      </c>
      <c r="H56" s="645">
        <v>0</v>
      </c>
      <c r="I56" s="645">
        <v>0</v>
      </c>
      <c r="J56" s="648"/>
      <c r="K56" s="645">
        <v>0</v>
      </c>
      <c r="L56" s="645"/>
      <c r="M56" s="645"/>
      <c r="N56" s="645"/>
      <c r="O56" s="645">
        <v>0</v>
      </c>
      <c r="P56" s="645">
        <v>0</v>
      </c>
      <c r="Q56" s="649"/>
      <c r="R56" s="646">
        <v>0</v>
      </c>
      <c r="S56" s="646"/>
      <c r="T56" s="646"/>
      <c r="U56" s="646">
        <v>0</v>
      </c>
      <c r="V56" s="645">
        <v>0</v>
      </c>
    </row>
    <row r="57" spans="2:22" hidden="1" x14ac:dyDescent="0.3">
      <c r="B57" s="363"/>
      <c r="C57" s="364"/>
      <c r="D57" s="613"/>
      <c r="E57" s="642"/>
      <c r="F57" s="642"/>
      <c r="G57" s="642"/>
      <c r="H57" s="642"/>
      <c r="I57" s="642"/>
      <c r="J57" s="643"/>
      <c r="K57" s="642"/>
      <c r="L57" s="642"/>
      <c r="M57" s="642"/>
      <c r="N57" s="642"/>
      <c r="O57" s="642"/>
      <c r="P57" s="642"/>
      <c r="Q57" s="333"/>
      <c r="R57" s="644"/>
      <c r="S57" s="644"/>
      <c r="T57" s="644"/>
      <c r="U57" s="644"/>
      <c r="V57" s="642"/>
    </row>
    <row r="58" spans="2:22" ht="26" x14ac:dyDescent="0.3">
      <c r="B58" s="363"/>
      <c r="C58" s="467" t="s">
        <v>381</v>
      </c>
      <c r="D58" s="613"/>
      <c r="E58" s="645" t="s">
        <v>4</v>
      </c>
      <c r="F58" s="645" t="s">
        <v>5</v>
      </c>
      <c r="G58" s="645" t="s">
        <v>6</v>
      </c>
      <c r="H58" s="645" t="s">
        <v>7</v>
      </c>
      <c r="I58" s="645" t="s">
        <v>8</v>
      </c>
      <c r="J58" s="643"/>
      <c r="K58" s="645" t="s">
        <v>9</v>
      </c>
      <c r="L58" s="645" t="s">
        <v>5</v>
      </c>
      <c r="M58" s="645" t="s">
        <v>10</v>
      </c>
      <c r="N58" s="645" t="s">
        <v>11</v>
      </c>
      <c r="O58" s="645" t="s">
        <v>12</v>
      </c>
      <c r="P58" s="645" t="s">
        <v>13</v>
      </c>
      <c r="Q58" s="333"/>
      <c r="R58" s="646" t="s">
        <v>14</v>
      </c>
      <c r="S58" s="646" t="s">
        <v>5</v>
      </c>
      <c r="T58" s="646" t="s">
        <v>10</v>
      </c>
      <c r="U58" s="646" t="s">
        <v>15</v>
      </c>
      <c r="V58" s="645" t="s">
        <v>16</v>
      </c>
    </row>
    <row r="59" spans="2:22" x14ac:dyDescent="0.3">
      <c r="B59" s="363"/>
      <c r="C59" s="364"/>
      <c r="D59" s="613"/>
      <c r="E59" s="642"/>
      <c r="F59" s="642"/>
      <c r="G59" s="642"/>
      <c r="H59" s="642"/>
      <c r="I59" s="642"/>
      <c r="J59" s="643"/>
      <c r="K59" s="642"/>
      <c r="L59" s="642"/>
      <c r="M59" s="642"/>
      <c r="N59" s="642"/>
      <c r="O59" s="642"/>
      <c r="P59" s="642"/>
      <c r="Q59" s="333"/>
      <c r="R59" s="644"/>
      <c r="S59" s="644"/>
      <c r="T59" s="644"/>
      <c r="U59" s="644"/>
      <c r="V59" s="642"/>
    </row>
    <row r="60" spans="2:22" hidden="1" x14ac:dyDescent="0.3">
      <c r="B60" s="363"/>
      <c r="C60" s="353" t="s">
        <v>295</v>
      </c>
      <c r="D60" s="613"/>
      <c r="E60" s="642"/>
      <c r="F60" s="642"/>
      <c r="G60" s="642"/>
      <c r="H60" s="642">
        <v>0</v>
      </c>
      <c r="I60" s="642">
        <v>0</v>
      </c>
      <c r="J60" s="643"/>
      <c r="K60" s="642"/>
      <c r="L60" s="642"/>
      <c r="M60" s="642"/>
      <c r="N60" s="642"/>
      <c r="O60" s="642">
        <v>0</v>
      </c>
      <c r="P60" s="616">
        <v>0</v>
      </c>
      <c r="Q60" s="333"/>
      <c r="R60" s="644"/>
      <c r="S60" s="644"/>
      <c r="T60" s="644"/>
      <c r="U60" s="644">
        <v>0</v>
      </c>
      <c r="V60" s="616">
        <v>0</v>
      </c>
    </row>
    <row r="61" spans="2:22" x14ac:dyDescent="0.3">
      <c r="B61" s="363"/>
      <c r="C61" s="353" t="s">
        <v>290</v>
      </c>
      <c r="D61" s="613"/>
      <c r="E61" s="615">
        <v>16464431</v>
      </c>
      <c r="F61" s="615"/>
      <c r="G61" s="615"/>
      <c r="H61" s="615">
        <v>16464431</v>
      </c>
      <c r="I61" s="616">
        <v>164.64430999999999</v>
      </c>
      <c r="J61" s="643"/>
      <c r="K61" s="615">
        <v>8230682.1799999997</v>
      </c>
      <c r="L61" s="642"/>
      <c r="M61" s="642"/>
      <c r="N61" s="642"/>
      <c r="O61" s="615">
        <v>8230682.1799999997</v>
      </c>
      <c r="P61" s="616">
        <v>82.306821799999994</v>
      </c>
      <c r="Q61" s="333"/>
      <c r="R61" s="634">
        <v>20954713.43</v>
      </c>
      <c r="S61" s="644"/>
      <c r="T61" s="644"/>
      <c r="U61" s="634">
        <v>20954713.43</v>
      </c>
      <c r="V61" s="616">
        <v>209.54713430000001</v>
      </c>
    </row>
    <row r="62" spans="2:22" hidden="1" x14ac:dyDescent="0.3">
      <c r="B62" s="363"/>
      <c r="C62" s="353" t="s">
        <v>291</v>
      </c>
      <c r="D62" s="613"/>
      <c r="E62" s="642"/>
      <c r="F62" s="642"/>
      <c r="G62" s="642"/>
      <c r="H62" s="642">
        <v>0</v>
      </c>
      <c r="I62" s="616">
        <v>0</v>
      </c>
      <c r="J62" s="643"/>
      <c r="K62" s="642"/>
      <c r="L62" s="642"/>
      <c r="M62" s="642"/>
      <c r="N62" s="642"/>
      <c r="O62" s="642">
        <v>0</v>
      </c>
      <c r="P62" s="616">
        <v>0</v>
      </c>
      <c r="Q62" s="333"/>
      <c r="R62" s="644"/>
      <c r="S62" s="644"/>
      <c r="T62" s="644"/>
      <c r="U62" s="644">
        <v>0</v>
      </c>
      <c r="V62" s="616">
        <v>0</v>
      </c>
    </row>
    <row r="63" spans="2:22" hidden="1" x14ac:dyDescent="0.3">
      <c r="B63" s="363"/>
      <c r="C63" s="353" t="s">
        <v>292</v>
      </c>
      <c r="D63" s="613"/>
      <c r="E63" s="642"/>
      <c r="F63" s="642"/>
      <c r="G63" s="642"/>
      <c r="H63" s="642">
        <v>0</v>
      </c>
      <c r="I63" s="616">
        <v>0</v>
      </c>
      <c r="J63" s="643"/>
      <c r="K63" s="642"/>
      <c r="L63" s="642"/>
      <c r="M63" s="642"/>
      <c r="N63" s="642"/>
      <c r="O63" s="642">
        <v>0</v>
      </c>
      <c r="P63" s="616">
        <v>0</v>
      </c>
      <c r="Q63" s="333"/>
      <c r="R63" s="644"/>
      <c r="S63" s="644"/>
      <c r="T63" s="644"/>
      <c r="U63" s="644">
        <v>0</v>
      </c>
      <c r="V63" s="616">
        <v>0</v>
      </c>
    </row>
    <row r="64" spans="2:22" hidden="1" x14ac:dyDescent="0.3">
      <c r="B64" s="363"/>
      <c r="C64" s="353" t="s">
        <v>293</v>
      </c>
      <c r="D64" s="613"/>
      <c r="E64" s="642"/>
      <c r="F64" s="642"/>
      <c r="G64" s="642"/>
      <c r="H64" s="642">
        <v>0</v>
      </c>
      <c r="I64" s="616">
        <v>0</v>
      </c>
      <c r="J64" s="643"/>
      <c r="K64" s="642"/>
      <c r="L64" s="642"/>
      <c r="M64" s="642"/>
      <c r="N64" s="642"/>
      <c r="O64" s="642">
        <v>0</v>
      </c>
      <c r="P64" s="616">
        <v>0</v>
      </c>
      <c r="Q64" s="333"/>
      <c r="R64" s="644"/>
      <c r="S64" s="644"/>
      <c r="T64" s="644"/>
      <c r="U64" s="644">
        <v>0</v>
      </c>
      <c r="V64" s="616">
        <v>0</v>
      </c>
    </row>
    <row r="65" spans="2:32" hidden="1" x14ac:dyDescent="0.3">
      <c r="B65" s="363"/>
      <c r="C65" s="353" t="s">
        <v>294</v>
      </c>
      <c r="D65" s="613"/>
      <c r="E65" s="642"/>
      <c r="F65" s="642"/>
      <c r="G65" s="642"/>
      <c r="H65" s="642">
        <v>0</v>
      </c>
      <c r="I65" s="616">
        <v>0</v>
      </c>
      <c r="J65" s="643"/>
      <c r="K65" s="642"/>
      <c r="L65" s="642"/>
      <c r="M65" s="642"/>
      <c r="N65" s="642"/>
      <c r="O65" s="642">
        <v>0</v>
      </c>
      <c r="P65" s="616">
        <v>0</v>
      </c>
      <c r="Q65" s="333"/>
      <c r="R65" s="644"/>
      <c r="S65" s="644"/>
      <c r="T65" s="644"/>
      <c r="U65" s="644">
        <v>0</v>
      </c>
      <c r="V65" s="616">
        <v>0</v>
      </c>
    </row>
    <row r="66" spans="2:32" x14ac:dyDescent="0.3">
      <c r="B66" s="363"/>
      <c r="C66" s="467" t="s">
        <v>106</v>
      </c>
      <c r="D66" s="647"/>
      <c r="E66" s="645">
        <v>16464431</v>
      </c>
      <c r="F66" s="645"/>
      <c r="G66" s="645"/>
      <c r="H66" s="645">
        <v>16464431</v>
      </c>
      <c r="I66" s="414">
        <v>164.64430999999999</v>
      </c>
      <c r="J66" s="648"/>
      <c r="K66" s="646">
        <v>8230682.1799999997</v>
      </c>
      <c r="L66" s="646">
        <v>0</v>
      </c>
      <c r="M66" s="645"/>
      <c r="N66" s="646">
        <v>0</v>
      </c>
      <c r="O66" s="646">
        <v>8230682.1799999997</v>
      </c>
      <c r="P66" s="414">
        <v>82.306821799999994</v>
      </c>
      <c r="Q66" s="649"/>
      <c r="R66" s="646">
        <v>20954713.43</v>
      </c>
      <c r="S66" s="646"/>
      <c r="T66" s="646"/>
      <c r="U66" s="646">
        <v>20954713.43</v>
      </c>
      <c r="V66" s="414">
        <v>209.54713430000001</v>
      </c>
      <c r="W66" s="340">
        <v>-3.5638409201510513E-6</v>
      </c>
      <c r="X66" s="340">
        <v>0</v>
      </c>
      <c r="Y66" s="340">
        <v>0</v>
      </c>
      <c r="AD66" s="340">
        <v>0</v>
      </c>
      <c r="AE66" s="340">
        <v>0</v>
      </c>
      <c r="AF66" s="340">
        <v>0</v>
      </c>
    </row>
    <row r="67" spans="2:32" x14ac:dyDescent="0.3">
      <c r="B67" s="363"/>
      <c r="C67" s="424"/>
      <c r="D67" s="631"/>
      <c r="E67" s="645"/>
      <c r="F67" s="645"/>
      <c r="G67" s="645"/>
      <c r="H67" s="645"/>
      <c r="I67" s="414"/>
      <c r="J67" s="648"/>
      <c r="K67" s="646"/>
      <c r="L67" s="646"/>
      <c r="M67" s="645"/>
      <c r="N67" s="646"/>
      <c r="O67" s="646"/>
      <c r="P67" s="414"/>
      <c r="Q67" s="333"/>
      <c r="R67" s="646"/>
      <c r="S67" s="646"/>
      <c r="T67" s="646"/>
      <c r="U67" s="646"/>
      <c r="V67" s="414"/>
    </row>
    <row r="68" spans="2:32" ht="26" x14ac:dyDescent="0.3">
      <c r="B68" s="280">
        <v>20</v>
      </c>
      <c r="C68" s="338" t="s">
        <v>382</v>
      </c>
      <c r="D68" s="595"/>
      <c r="E68" s="22" t="s">
        <v>4</v>
      </c>
      <c r="F68" s="22" t="s">
        <v>5</v>
      </c>
      <c r="G68" s="22" t="s">
        <v>6</v>
      </c>
      <c r="H68" s="22" t="s">
        <v>7</v>
      </c>
      <c r="I68" s="22" t="s">
        <v>8</v>
      </c>
      <c r="J68" s="24"/>
      <c r="K68" s="25" t="s">
        <v>9</v>
      </c>
      <c r="L68" s="25" t="s">
        <v>5</v>
      </c>
      <c r="M68" s="25" t="s">
        <v>10</v>
      </c>
      <c r="N68" s="25" t="s">
        <v>11</v>
      </c>
      <c r="O68" s="25" t="s">
        <v>12</v>
      </c>
      <c r="P68" s="22" t="s">
        <v>13</v>
      </c>
      <c r="Q68" s="333"/>
      <c r="R68" s="27" t="s">
        <v>14</v>
      </c>
      <c r="S68" s="27" t="s">
        <v>5</v>
      </c>
      <c r="T68" s="27" t="s">
        <v>10</v>
      </c>
      <c r="U68" s="27" t="s">
        <v>15</v>
      </c>
      <c r="V68" s="22" t="s">
        <v>16</v>
      </c>
    </row>
    <row r="69" spans="2:32" x14ac:dyDescent="0.3">
      <c r="B69" s="363"/>
      <c r="C69" s="342"/>
      <c r="D69" s="596"/>
      <c r="E69" s="597"/>
      <c r="F69" s="597"/>
      <c r="G69" s="597"/>
      <c r="H69" s="597"/>
      <c r="I69" s="355"/>
      <c r="J69" s="356"/>
      <c r="K69" s="357"/>
      <c r="L69" s="357"/>
      <c r="M69" s="357"/>
      <c r="N69" s="357"/>
      <c r="O69" s="357"/>
      <c r="P69" s="355"/>
      <c r="Q69" s="314"/>
      <c r="R69" s="357"/>
      <c r="S69" s="357"/>
      <c r="T69" s="357"/>
      <c r="U69" s="357"/>
      <c r="V69" s="355"/>
    </row>
    <row r="70" spans="2:32" ht="14.25" hidden="1" customHeight="1" x14ac:dyDescent="0.3">
      <c r="B70" s="363"/>
      <c r="C70" s="599" t="s">
        <v>383</v>
      </c>
      <c r="D70" s="600"/>
      <c r="E70" s="597"/>
      <c r="F70" s="597"/>
      <c r="G70" s="597"/>
      <c r="H70" s="597"/>
      <c r="I70" s="355"/>
      <c r="J70" s="356"/>
      <c r="K70" s="357">
        <v>0</v>
      </c>
      <c r="L70" s="357"/>
      <c r="M70" s="357">
        <v>0</v>
      </c>
      <c r="N70" s="357">
        <v>0</v>
      </c>
      <c r="O70" s="306">
        <v>0</v>
      </c>
      <c r="P70" s="312">
        <v>0</v>
      </c>
      <c r="Q70" s="314"/>
      <c r="R70" s="357">
        <v>0</v>
      </c>
      <c r="S70" s="357"/>
      <c r="T70" s="357">
        <v>0</v>
      </c>
      <c r="U70" s="306">
        <v>0</v>
      </c>
      <c r="V70" s="312">
        <v>0</v>
      </c>
    </row>
    <row r="71" spans="2:32" ht="14.25" customHeight="1" x14ac:dyDescent="0.3">
      <c r="B71" s="363"/>
      <c r="C71" s="599" t="s">
        <v>384</v>
      </c>
      <c r="D71" s="600"/>
      <c r="E71" s="597">
        <v>0</v>
      </c>
      <c r="F71" s="597"/>
      <c r="G71" s="597">
        <v>24240563</v>
      </c>
      <c r="H71" s="597">
        <v>24240563</v>
      </c>
      <c r="I71" s="355">
        <v>242.40563</v>
      </c>
      <c r="J71" s="356"/>
      <c r="K71" s="357">
        <v>0</v>
      </c>
      <c r="L71" s="357"/>
      <c r="M71" s="357">
        <v>11986243.5</v>
      </c>
      <c r="N71" s="357">
        <v>0</v>
      </c>
      <c r="O71" s="306">
        <v>11986243.5</v>
      </c>
      <c r="P71" s="312">
        <v>119.862435</v>
      </c>
      <c r="Q71" s="314"/>
      <c r="R71" s="357">
        <v>0</v>
      </c>
      <c r="S71" s="357"/>
      <c r="T71" s="357">
        <v>14771409.25</v>
      </c>
      <c r="U71" s="306">
        <v>14771409.25</v>
      </c>
      <c r="V71" s="312">
        <v>147.71409249999999</v>
      </c>
    </row>
    <row r="72" spans="2:32" ht="14.25" customHeight="1" x14ac:dyDescent="0.3">
      <c r="B72" s="363"/>
      <c r="C72" s="599" t="s">
        <v>385</v>
      </c>
      <c r="D72" s="600"/>
      <c r="E72" s="615">
        <v>12696351</v>
      </c>
      <c r="F72" s="597"/>
      <c r="H72" s="597">
        <v>12696351</v>
      </c>
      <c r="I72" s="355">
        <v>126.96351</v>
      </c>
      <c r="J72" s="356"/>
      <c r="K72" s="357">
        <v>1530039.4</v>
      </c>
      <c r="L72" s="357"/>
      <c r="M72" s="552"/>
      <c r="N72" s="357"/>
      <c r="O72" s="306">
        <v>1530039.4</v>
      </c>
      <c r="P72" s="312">
        <v>15.300393999999999</v>
      </c>
      <c r="Q72" s="314"/>
      <c r="R72" s="357">
        <v>239629.56999999992</v>
      </c>
      <c r="S72" s="357"/>
      <c r="T72" s="552">
        <v>0</v>
      </c>
      <c r="U72" s="306">
        <v>239629.56999999992</v>
      </c>
      <c r="V72" s="312">
        <v>2.3962956999999991</v>
      </c>
    </row>
    <row r="73" spans="2:32" x14ac:dyDescent="0.3">
      <c r="B73" s="363"/>
      <c r="C73" s="599"/>
      <c r="D73" s="600"/>
      <c r="E73" s="597"/>
      <c r="F73" s="597"/>
      <c r="G73" s="597"/>
      <c r="H73" s="597"/>
      <c r="I73" s="355"/>
      <c r="J73" s="356"/>
      <c r="K73" s="357"/>
      <c r="L73" s="357"/>
      <c r="M73" s="357"/>
      <c r="N73" s="357"/>
      <c r="O73" s="306"/>
      <c r="P73" s="312"/>
      <c r="Q73" s="314"/>
      <c r="R73" s="357"/>
      <c r="S73" s="357"/>
      <c r="T73" s="357"/>
      <c r="U73" s="306"/>
      <c r="V73" s="312"/>
    </row>
    <row r="74" spans="2:32" ht="13.5" thickBot="1" x14ac:dyDescent="0.35">
      <c r="B74" s="348"/>
      <c r="C74" s="396" t="s">
        <v>106</v>
      </c>
      <c r="D74" s="601"/>
      <c r="E74" s="602">
        <v>12696351</v>
      </c>
      <c r="F74" s="602">
        <v>0</v>
      </c>
      <c r="G74" s="602">
        <v>24240563</v>
      </c>
      <c r="H74" s="602">
        <v>36936914</v>
      </c>
      <c r="I74" s="417">
        <v>369.36914000000002</v>
      </c>
      <c r="J74" s="418"/>
      <c r="K74" s="419">
        <v>1530039.4</v>
      </c>
      <c r="L74" s="419">
        <v>0</v>
      </c>
      <c r="M74" s="419">
        <v>11986243.5</v>
      </c>
      <c r="N74" s="419">
        <v>0</v>
      </c>
      <c r="O74" s="419">
        <v>13516282.9</v>
      </c>
      <c r="P74" s="417">
        <v>135.16282900000002</v>
      </c>
      <c r="Q74" s="314"/>
      <c r="R74" s="419">
        <v>239629.56999999992</v>
      </c>
      <c r="S74" s="419">
        <v>0</v>
      </c>
      <c r="T74" s="419">
        <v>14771409.25</v>
      </c>
      <c r="U74" s="419">
        <v>15011038.82</v>
      </c>
      <c r="V74" s="417">
        <v>150.11038819999999</v>
      </c>
      <c r="AD74" s="340">
        <v>0</v>
      </c>
      <c r="AE74" s="340">
        <v>0</v>
      </c>
      <c r="AF74" s="340">
        <v>0</v>
      </c>
    </row>
    <row r="75" spans="2:32" ht="13.5" thickTop="1" x14ac:dyDescent="0.3">
      <c r="B75" s="348"/>
      <c r="C75" s="396"/>
      <c r="D75" s="601"/>
      <c r="E75" s="377"/>
      <c r="F75" s="377"/>
      <c r="G75" s="377"/>
      <c r="H75" s="377"/>
      <c r="I75" s="378"/>
      <c r="J75" s="379"/>
      <c r="K75" s="380"/>
      <c r="L75" s="380"/>
      <c r="M75" s="380"/>
      <c r="N75" s="380"/>
      <c r="O75" s="380"/>
      <c r="P75" s="378"/>
      <c r="Q75" s="314"/>
      <c r="R75" s="380"/>
      <c r="S75" s="380"/>
      <c r="T75" s="380"/>
      <c r="U75" s="380"/>
      <c r="V75" s="378"/>
    </row>
    <row r="76" spans="2:32" ht="26" x14ac:dyDescent="0.3">
      <c r="B76" s="479" t="s">
        <v>240</v>
      </c>
      <c r="C76" s="650" t="s">
        <v>49</v>
      </c>
      <c r="D76" s="601"/>
      <c r="E76" s="414" t="s">
        <v>4</v>
      </c>
      <c r="F76" s="414" t="s">
        <v>5</v>
      </c>
      <c r="G76" s="414" t="s">
        <v>6</v>
      </c>
      <c r="H76" s="414" t="s">
        <v>7</v>
      </c>
      <c r="I76" s="414" t="s">
        <v>8</v>
      </c>
      <c r="J76" s="651"/>
      <c r="K76" s="414" t="s">
        <v>9</v>
      </c>
      <c r="L76" s="414" t="s">
        <v>5</v>
      </c>
      <c r="M76" s="414" t="s">
        <v>10</v>
      </c>
      <c r="N76" s="414" t="s">
        <v>11</v>
      </c>
      <c r="O76" s="414" t="s">
        <v>12</v>
      </c>
      <c r="P76" s="414" t="s">
        <v>13</v>
      </c>
      <c r="Q76" s="652"/>
      <c r="R76" s="414" t="s">
        <v>14</v>
      </c>
      <c r="S76" s="414" t="s">
        <v>5</v>
      </c>
      <c r="T76" s="414" t="s">
        <v>10</v>
      </c>
      <c r="U76" s="414" t="s">
        <v>15</v>
      </c>
      <c r="V76" s="414" t="s">
        <v>16</v>
      </c>
    </row>
    <row r="77" spans="2:32" x14ac:dyDescent="0.3">
      <c r="B77" s="348"/>
      <c r="C77" s="396"/>
      <c r="D77" s="601"/>
      <c r="E77" s="377"/>
      <c r="F77" s="377"/>
      <c r="G77" s="377"/>
      <c r="H77" s="377"/>
      <c r="I77" s="378"/>
      <c r="J77" s="379"/>
      <c r="K77" s="380"/>
      <c r="L77" s="380"/>
      <c r="M77" s="380"/>
      <c r="N77" s="380"/>
      <c r="O77" s="380"/>
      <c r="P77" s="378"/>
      <c r="Q77" s="314"/>
      <c r="R77" s="380"/>
      <c r="S77" s="380"/>
      <c r="T77" s="380"/>
      <c r="U77" s="380"/>
      <c r="V77" s="378"/>
    </row>
    <row r="78" spans="2:32" x14ac:dyDescent="0.3">
      <c r="B78" s="348"/>
      <c r="C78" s="653" t="s">
        <v>386</v>
      </c>
      <c r="D78" s="601"/>
      <c r="E78" s="615">
        <v>25608696.100000009</v>
      </c>
      <c r="F78" s="377"/>
      <c r="G78" s="377"/>
      <c r="H78" s="377">
        <v>25608696.100000009</v>
      </c>
      <c r="I78" s="616">
        <v>256.08696100000009</v>
      </c>
      <c r="J78" s="379"/>
      <c r="K78" s="380">
        <v>25608693.859999999</v>
      </c>
      <c r="L78" s="380"/>
      <c r="M78" s="380"/>
      <c r="N78" s="380"/>
      <c r="O78" s="380">
        <v>25608693.859999999</v>
      </c>
      <c r="P78" s="312">
        <v>256.0869386</v>
      </c>
      <c r="Q78" s="314"/>
      <c r="R78" s="380">
        <v>13249035.689999999</v>
      </c>
      <c r="S78" s="380"/>
      <c r="T78" s="380"/>
      <c r="U78" s="380">
        <v>13249035.689999999</v>
      </c>
      <c r="V78" s="312">
        <v>132.49035689999999</v>
      </c>
    </row>
    <row r="79" spans="2:32" x14ac:dyDescent="0.3">
      <c r="B79" s="348"/>
      <c r="C79" s="396"/>
      <c r="D79" s="601"/>
      <c r="E79" s="377"/>
      <c r="F79" s="377"/>
      <c r="G79" s="377"/>
      <c r="H79" s="377"/>
      <c r="I79" s="378"/>
      <c r="J79" s="379"/>
      <c r="K79" s="380"/>
      <c r="L79" s="380"/>
      <c r="M79" s="380"/>
      <c r="N79" s="380"/>
      <c r="O79" s="380"/>
      <c r="P79" s="378"/>
      <c r="Q79" s="314"/>
      <c r="R79" s="380"/>
      <c r="S79" s="380"/>
      <c r="T79" s="380"/>
      <c r="U79" s="380"/>
      <c r="V79" s="378"/>
    </row>
    <row r="80" spans="2:32" ht="13.5" thickBot="1" x14ac:dyDescent="0.4">
      <c r="B80" s="348"/>
      <c r="C80" s="396"/>
      <c r="D80" s="601"/>
      <c r="E80" s="417">
        <v>25608696.100000009</v>
      </c>
      <c r="F80" s="417">
        <v>0</v>
      </c>
      <c r="G80" s="417">
        <v>0</v>
      </c>
      <c r="H80" s="417">
        <v>25608696.100000009</v>
      </c>
      <c r="I80" s="417">
        <v>256.08696100000009</v>
      </c>
      <c r="J80" s="417">
        <v>0</v>
      </c>
      <c r="K80" s="417">
        <v>25608693.859999999</v>
      </c>
      <c r="L80" s="417">
        <v>0</v>
      </c>
      <c r="M80" s="417">
        <v>0</v>
      </c>
      <c r="N80" s="417">
        <v>0</v>
      </c>
      <c r="O80" s="417">
        <v>25608693.859999999</v>
      </c>
      <c r="P80" s="417">
        <v>256.0869386</v>
      </c>
      <c r="Q80" s="417">
        <v>0</v>
      </c>
      <c r="R80" s="417">
        <v>13249035.689999999</v>
      </c>
      <c r="S80" s="417">
        <v>0</v>
      </c>
      <c r="T80" s="417">
        <v>0</v>
      </c>
      <c r="U80" s="417">
        <v>13249035.689999999</v>
      </c>
      <c r="V80" s="417">
        <v>132.49035689999999</v>
      </c>
    </row>
    <row r="81" spans="1:32" ht="13.5" thickTop="1" x14ac:dyDescent="0.3">
      <c r="B81" s="348"/>
      <c r="C81" s="396"/>
      <c r="D81" s="601"/>
      <c r="E81" s="377"/>
      <c r="F81" s="377"/>
      <c r="G81" s="377"/>
      <c r="H81" s="377"/>
      <c r="I81" s="377"/>
      <c r="J81" s="604"/>
      <c r="K81" s="377"/>
      <c r="L81" s="377"/>
      <c r="M81" s="377"/>
      <c r="N81" s="377"/>
      <c r="O81" s="377"/>
      <c r="P81" s="377"/>
      <c r="Q81" s="333"/>
      <c r="R81" s="380"/>
      <c r="S81" s="380"/>
      <c r="T81" s="380"/>
      <c r="U81" s="380"/>
      <c r="V81" s="377"/>
    </row>
    <row r="82" spans="1:32" ht="26" x14ac:dyDescent="0.3">
      <c r="B82" s="280" t="s">
        <v>241</v>
      </c>
      <c r="C82" s="630" t="s">
        <v>60</v>
      </c>
      <c r="D82" s="631"/>
      <c r="E82" s="22" t="s">
        <v>4</v>
      </c>
      <c r="F82" s="22" t="s">
        <v>5</v>
      </c>
      <c r="G82" s="22" t="s">
        <v>6</v>
      </c>
      <c r="H82" s="22" t="s">
        <v>7</v>
      </c>
      <c r="I82" s="22" t="s">
        <v>8</v>
      </c>
      <c r="J82" s="24"/>
      <c r="K82" s="25" t="s">
        <v>9</v>
      </c>
      <c r="L82" s="25" t="s">
        <v>5</v>
      </c>
      <c r="M82" s="25" t="s">
        <v>10</v>
      </c>
      <c r="N82" s="25" t="s">
        <v>11</v>
      </c>
      <c r="O82" s="25" t="s">
        <v>12</v>
      </c>
      <c r="P82" s="22" t="s">
        <v>13</v>
      </c>
      <c r="Q82" s="333"/>
      <c r="R82" s="27" t="s">
        <v>14</v>
      </c>
      <c r="S82" s="27" t="s">
        <v>5</v>
      </c>
      <c r="T82" s="27" t="s">
        <v>10</v>
      </c>
      <c r="U82" s="27" t="s">
        <v>15</v>
      </c>
      <c r="V82" s="22" t="s">
        <v>16</v>
      </c>
    </row>
    <row r="83" spans="1:32" x14ac:dyDescent="0.3">
      <c r="B83" s="341"/>
      <c r="C83" s="364"/>
      <c r="D83" s="613"/>
      <c r="E83" s="345"/>
      <c r="F83" s="345"/>
      <c r="G83" s="345"/>
      <c r="H83" s="345"/>
      <c r="I83" s="345"/>
      <c r="J83" s="346"/>
      <c r="K83" s="344"/>
      <c r="L83" s="344"/>
      <c r="M83" s="344"/>
      <c r="N83" s="344"/>
      <c r="O83" s="344"/>
      <c r="P83" s="345"/>
      <c r="Q83" s="333"/>
      <c r="R83" s="347"/>
      <c r="S83" s="347"/>
      <c r="T83" s="347"/>
      <c r="U83" s="347"/>
      <c r="V83" s="345"/>
    </row>
    <row r="84" spans="1:32" x14ac:dyDescent="0.3">
      <c r="B84" s="363"/>
      <c r="C84" s="353" t="s">
        <v>387</v>
      </c>
      <c r="D84" s="614"/>
      <c r="E84" s="615">
        <v>17982188.300000004</v>
      </c>
      <c r="F84" s="615"/>
      <c r="G84" s="615"/>
      <c r="H84" s="615">
        <v>17982188.300000004</v>
      </c>
      <c r="I84" s="616">
        <v>179.82188300000004</v>
      </c>
      <c r="J84" s="617"/>
      <c r="K84" s="634">
        <v>23416749.300000001</v>
      </c>
      <c r="L84" s="634"/>
      <c r="M84" s="634"/>
      <c r="N84" s="634">
        <v>0</v>
      </c>
      <c r="O84" s="306">
        <v>23416749.300000001</v>
      </c>
      <c r="P84" s="312">
        <v>234.16749300000001</v>
      </c>
      <c r="Q84" s="314"/>
      <c r="R84" s="634">
        <v>18433389.219999999</v>
      </c>
      <c r="S84" s="634"/>
      <c r="T84" s="634"/>
      <c r="U84" s="306">
        <v>18433389.219999999</v>
      </c>
      <c r="V84" s="312">
        <v>184.33389219999998</v>
      </c>
    </row>
    <row r="85" spans="1:32" hidden="1" x14ac:dyDescent="0.3">
      <c r="B85" s="363"/>
      <c r="C85" s="353" t="s">
        <v>388</v>
      </c>
      <c r="D85" s="614"/>
      <c r="E85" s="615">
        <v>0</v>
      </c>
      <c r="F85" s="615"/>
      <c r="G85" s="615"/>
      <c r="H85" s="615">
        <v>0</v>
      </c>
      <c r="I85" s="616">
        <v>0</v>
      </c>
      <c r="J85" s="617"/>
      <c r="K85" s="634">
        <v>0</v>
      </c>
      <c r="L85" s="634"/>
      <c r="M85" s="634">
        <v>0</v>
      </c>
      <c r="N85" s="634">
        <v>0</v>
      </c>
      <c r="O85" s="306">
        <v>0</v>
      </c>
      <c r="P85" s="312">
        <v>0</v>
      </c>
      <c r="Q85" s="314"/>
      <c r="R85" s="634">
        <v>0</v>
      </c>
      <c r="S85" s="634"/>
      <c r="T85" s="634">
        <v>0</v>
      </c>
      <c r="U85" s="306">
        <v>0</v>
      </c>
      <c r="V85" s="312">
        <v>0</v>
      </c>
    </row>
    <row r="86" spans="1:32" ht="15" hidden="1" customHeight="1" x14ac:dyDescent="0.3">
      <c r="B86" s="363"/>
      <c r="C86" s="353" t="s">
        <v>389</v>
      </c>
      <c r="D86" s="614"/>
      <c r="E86" s="615">
        <v>0</v>
      </c>
      <c r="F86" s="615"/>
      <c r="G86" s="615"/>
      <c r="H86" s="615">
        <v>0</v>
      </c>
      <c r="I86" s="616">
        <v>0</v>
      </c>
      <c r="J86" s="617"/>
      <c r="K86" s="634">
        <v>14934418.82</v>
      </c>
      <c r="L86" s="634">
        <v>-6835059.4817915605</v>
      </c>
      <c r="M86" s="634">
        <v>-8099359.3399999999</v>
      </c>
      <c r="N86" s="634"/>
      <c r="O86" s="306">
        <v>-1.7915600910782814E-3</v>
      </c>
      <c r="P86" s="312">
        <v>-1.7915600910782815E-8</v>
      </c>
      <c r="Q86" s="314"/>
      <c r="R86" s="634">
        <v>15611200.24</v>
      </c>
      <c r="S86" s="634">
        <v>-6833834.4817915615</v>
      </c>
      <c r="T86" s="634">
        <v>-8777366</v>
      </c>
      <c r="U86" s="306">
        <v>-0.24179156124591827</v>
      </c>
      <c r="V86" s="312">
        <v>-2.4179156124591825E-6</v>
      </c>
      <c r="Y86" s="340">
        <v>-68.350594817915606</v>
      </c>
      <c r="Z86" s="340">
        <v>-68.338344817915612</v>
      </c>
      <c r="AB86" s="340">
        <v>-1.2249999999994543E-2</v>
      </c>
      <c r="AC86" s="340">
        <v>0</v>
      </c>
    </row>
    <row r="87" spans="1:32" x14ac:dyDescent="0.3">
      <c r="B87" s="363"/>
      <c r="C87" s="500" t="s">
        <v>390</v>
      </c>
      <c r="E87" s="615">
        <v>2138080</v>
      </c>
      <c r="F87" s="615"/>
      <c r="G87" s="615"/>
      <c r="H87" s="615">
        <v>2138080</v>
      </c>
      <c r="I87" s="616">
        <v>21.380800000000001</v>
      </c>
      <c r="J87" s="617"/>
      <c r="K87" s="634">
        <v>0</v>
      </c>
      <c r="L87" s="634"/>
      <c r="M87" s="634"/>
      <c r="N87" s="634"/>
      <c r="O87" s="306">
        <v>0</v>
      </c>
      <c r="P87" s="312">
        <v>0</v>
      </c>
      <c r="Q87" s="314"/>
      <c r="R87" s="634">
        <v>0</v>
      </c>
      <c r="S87" s="634"/>
      <c r="T87" s="634"/>
      <c r="U87" s="306">
        <v>0</v>
      </c>
      <c r="V87" s="312">
        <v>0</v>
      </c>
    </row>
    <row r="88" spans="1:32" hidden="1" x14ac:dyDescent="0.3">
      <c r="B88" s="363"/>
      <c r="C88" s="319" t="s">
        <v>385</v>
      </c>
      <c r="D88" s="265"/>
      <c r="E88" s="615"/>
      <c r="F88" s="615"/>
      <c r="G88" s="615"/>
      <c r="H88" s="615">
        <v>0</v>
      </c>
      <c r="I88" s="616">
        <v>0</v>
      </c>
      <c r="J88" s="617"/>
      <c r="K88" s="634"/>
      <c r="L88" s="634"/>
      <c r="M88" s="634">
        <v>0</v>
      </c>
      <c r="N88" s="634">
        <v>0</v>
      </c>
      <c r="O88" s="306">
        <v>0</v>
      </c>
      <c r="P88" s="312">
        <v>0</v>
      </c>
      <c r="Q88" s="314"/>
      <c r="R88" s="634">
        <v>0</v>
      </c>
      <c r="S88" s="634"/>
      <c r="T88" s="634"/>
      <c r="U88" s="306">
        <v>0</v>
      </c>
      <c r="V88" s="312">
        <v>0</v>
      </c>
    </row>
    <row r="89" spans="1:32" x14ac:dyDescent="0.3">
      <c r="B89" s="363"/>
      <c r="C89" s="353"/>
      <c r="D89" s="614"/>
      <c r="E89" s="615"/>
      <c r="F89" s="615"/>
      <c r="G89" s="615"/>
      <c r="H89" s="615"/>
      <c r="I89" s="616"/>
      <c r="J89" s="617"/>
      <c r="K89" s="634"/>
      <c r="L89" s="634"/>
      <c r="M89" s="634"/>
      <c r="N89" s="634"/>
      <c r="O89" s="306"/>
      <c r="P89" s="312"/>
      <c r="Q89" s="314"/>
      <c r="R89" s="634"/>
      <c r="S89" s="634"/>
      <c r="T89" s="634"/>
      <c r="U89" s="306"/>
      <c r="V89" s="312"/>
    </row>
    <row r="90" spans="1:32" ht="13.5" thickBot="1" x14ac:dyDescent="0.35">
      <c r="B90" s="654"/>
      <c r="C90" s="655" t="s">
        <v>391</v>
      </c>
      <c r="D90" s="613"/>
      <c r="E90" s="602">
        <v>20120268.300000004</v>
      </c>
      <c r="F90" s="602">
        <v>0</v>
      </c>
      <c r="G90" s="602">
        <v>0</v>
      </c>
      <c r="H90" s="602">
        <v>20120268.300000004</v>
      </c>
      <c r="I90" s="417">
        <v>201.20268300000004</v>
      </c>
      <c r="J90" s="418"/>
      <c r="K90" s="419">
        <v>38351168.120000005</v>
      </c>
      <c r="L90" s="419">
        <v>-6835059.4817915605</v>
      </c>
      <c r="M90" s="419">
        <v>-8099359.3399999999</v>
      </c>
      <c r="N90" s="419">
        <v>0</v>
      </c>
      <c r="O90" s="419">
        <v>23416749.298208442</v>
      </c>
      <c r="P90" s="417">
        <v>234.16749298208441</v>
      </c>
      <c r="Q90" s="496"/>
      <c r="R90" s="419">
        <v>34044589.460000001</v>
      </c>
      <c r="S90" s="419">
        <v>-6833834.4817915615</v>
      </c>
      <c r="T90" s="419">
        <v>-8777366</v>
      </c>
      <c r="U90" s="419">
        <v>18433388.978208438</v>
      </c>
      <c r="V90" s="417">
        <v>184.33388978208436</v>
      </c>
      <c r="AD90" s="340" t="e">
        <v>#REF!</v>
      </c>
      <c r="AE90" s="340" t="e">
        <v>#REF!</v>
      </c>
      <c r="AF90" s="340" t="e">
        <v>#REF!</v>
      </c>
    </row>
    <row r="91" spans="1:32" ht="14" thickTop="1" thickBot="1" x14ac:dyDescent="0.35">
      <c r="C91" s="397"/>
      <c r="D91" s="656"/>
      <c r="E91" s="398"/>
      <c r="F91" s="398"/>
      <c r="G91" s="398"/>
      <c r="H91" s="398"/>
      <c r="I91" s="370"/>
      <c r="J91" s="399"/>
      <c r="K91" s="400"/>
      <c r="L91" s="400"/>
      <c r="M91" s="400"/>
      <c r="N91" s="400"/>
      <c r="O91" s="400"/>
      <c r="P91" s="370"/>
      <c r="Q91" s="657"/>
      <c r="R91" s="400"/>
      <c r="S91" s="400"/>
      <c r="T91" s="400"/>
      <c r="U91" s="658"/>
      <c r="V91" s="370"/>
    </row>
    <row r="92" spans="1:32" s="370" customFormat="1" ht="13.5" thickTop="1" x14ac:dyDescent="0.35">
      <c r="A92" s="500"/>
      <c r="B92" s="558"/>
      <c r="C92" s="500" t="s">
        <v>392</v>
      </c>
      <c r="D92" s="582"/>
      <c r="E92" s="659"/>
      <c r="F92" s="659"/>
      <c r="G92" s="659"/>
      <c r="H92" s="659"/>
      <c r="J92" s="660"/>
      <c r="K92" s="661"/>
      <c r="L92" s="400"/>
      <c r="M92" s="400"/>
      <c r="N92" s="400"/>
      <c r="O92" s="400"/>
      <c r="Q92" s="405"/>
      <c r="R92" s="406"/>
      <c r="S92" s="662"/>
      <c r="T92" s="662"/>
      <c r="U92" s="663"/>
      <c r="V92" s="376"/>
    </row>
    <row r="93" spans="1:32" s="370" customFormat="1" x14ac:dyDescent="0.35">
      <c r="A93" s="500"/>
      <c r="B93" s="558"/>
      <c r="C93" s="500"/>
      <c r="D93" s="582"/>
      <c r="E93" s="500"/>
      <c r="F93" s="500"/>
      <c r="G93" s="500"/>
      <c r="H93" s="500"/>
      <c r="I93" s="376"/>
      <c r="J93" s="664"/>
      <c r="K93" s="584"/>
      <c r="L93" s="584"/>
      <c r="M93" s="584"/>
      <c r="N93" s="584"/>
      <c r="O93" s="584"/>
      <c r="P93" s="376"/>
      <c r="Q93" s="664"/>
      <c r="R93" s="584"/>
      <c r="S93" s="584"/>
      <c r="T93" s="584"/>
      <c r="U93" s="584"/>
      <c r="V93" s="376"/>
    </row>
    <row r="94" spans="1:32" s="370" customFormat="1" ht="33" customHeight="1" x14ac:dyDescent="0.35">
      <c r="A94" s="500"/>
      <c r="B94" s="558"/>
      <c r="C94" s="500"/>
      <c r="D94" s="582"/>
      <c r="E94" s="500"/>
      <c r="F94" s="500"/>
      <c r="G94" s="500"/>
      <c r="H94" s="500"/>
      <c r="I94" s="500"/>
      <c r="J94" s="582"/>
      <c r="K94" s="561"/>
      <c r="L94" s="561"/>
      <c r="M94" s="561"/>
      <c r="N94" s="561"/>
      <c r="O94" s="561"/>
      <c r="P94" s="500"/>
      <c r="Q94" s="582"/>
      <c r="R94" s="584"/>
      <c r="S94" s="584"/>
      <c r="T94" s="584"/>
      <c r="U94" s="584"/>
      <c r="V94" s="500"/>
    </row>
    <row r="95" spans="1:32" s="370" customFormat="1" x14ac:dyDescent="0.35">
      <c r="A95" s="500"/>
      <c r="B95" s="558"/>
      <c r="C95" s="500"/>
      <c r="D95" s="582"/>
      <c r="E95" s="500"/>
      <c r="F95" s="500"/>
      <c r="G95" s="500"/>
      <c r="H95" s="500"/>
      <c r="I95" s="500"/>
      <c r="J95" s="582"/>
      <c r="K95" s="561"/>
      <c r="L95" s="561"/>
      <c r="M95" s="561"/>
      <c r="N95" s="561"/>
      <c r="O95" s="561"/>
      <c r="P95" s="500"/>
      <c r="Q95" s="582"/>
      <c r="R95" s="584">
        <v>-13494530</v>
      </c>
      <c r="S95" s="584"/>
      <c r="T95" s="584"/>
      <c r="U95" s="584"/>
      <c r="V95" s="500"/>
    </row>
    <row r="96" spans="1:32" s="370" customFormat="1" x14ac:dyDescent="0.35">
      <c r="A96" s="500"/>
      <c r="B96" s="558"/>
      <c r="C96" s="500"/>
      <c r="D96" s="582"/>
      <c r="E96" s="500"/>
      <c r="F96" s="500"/>
      <c r="G96" s="500"/>
      <c r="H96" s="500"/>
      <c r="I96" s="500"/>
      <c r="J96" s="582"/>
      <c r="K96" s="561"/>
      <c r="L96" s="561"/>
      <c r="M96" s="561"/>
      <c r="N96" s="561"/>
      <c r="O96" s="561"/>
      <c r="P96" s="500"/>
      <c r="Q96" s="582"/>
      <c r="R96" s="584"/>
      <c r="S96" s="584"/>
      <c r="T96" s="584"/>
      <c r="U96" s="584"/>
      <c r="V96" s="500"/>
    </row>
    <row r="97" spans="1:22" s="370" customFormat="1" x14ac:dyDescent="0.35">
      <c r="A97" s="500"/>
      <c r="B97" s="558"/>
      <c r="C97" s="500"/>
      <c r="D97" s="582"/>
      <c r="E97" s="500"/>
      <c r="F97" s="500"/>
      <c r="G97" s="500"/>
      <c r="H97" s="500"/>
      <c r="I97" s="500"/>
      <c r="J97" s="582"/>
      <c r="K97" s="561"/>
      <c r="L97" s="561"/>
      <c r="M97" s="561"/>
      <c r="N97" s="561"/>
      <c r="O97" s="561"/>
      <c r="P97" s="500"/>
      <c r="Q97" s="582"/>
      <c r="R97" s="584">
        <v>2116670.2400000002</v>
      </c>
      <c r="S97" s="584"/>
      <c r="T97" s="584"/>
      <c r="U97" s="584"/>
      <c r="V97" s="500"/>
    </row>
    <row r="98" spans="1:22" s="370" customFormat="1" x14ac:dyDescent="0.35">
      <c r="A98" s="500"/>
      <c r="B98" s="558"/>
      <c r="C98" s="500"/>
      <c r="D98" s="582"/>
      <c r="E98" s="500"/>
      <c r="F98" s="500"/>
      <c r="G98" s="500"/>
      <c r="H98" s="500"/>
      <c r="I98" s="500"/>
      <c r="J98" s="582"/>
      <c r="K98" s="561"/>
      <c r="L98" s="561"/>
      <c r="M98" s="561"/>
      <c r="N98" s="561"/>
      <c r="O98" s="561"/>
      <c r="P98" s="500"/>
      <c r="Q98" s="582"/>
      <c r="R98" s="584"/>
      <c r="S98" s="584"/>
      <c r="T98" s="584"/>
      <c r="U98" s="584"/>
      <c r="V98" s="500"/>
    </row>
    <row r="99" spans="1:22" s="370" customFormat="1" x14ac:dyDescent="0.35">
      <c r="A99" s="500"/>
      <c r="B99" s="558"/>
      <c r="C99" s="500"/>
      <c r="D99" s="582"/>
      <c r="E99" s="500"/>
      <c r="F99" s="500"/>
      <c r="G99" s="500"/>
      <c r="H99" s="500"/>
      <c r="I99" s="500"/>
      <c r="J99" s="582"/>
      <c r="K99" s="561"/>
      <c r="L99" s="561"/>
      <c r="M99" s="561"/>
      <c r="N99" s="561"/>
      <c r="O99" s="561"/>
      <c r="P99" s="500"/>
      <c r="Q99" s="582"/>
      <c r="R99" s="584"/>
      <c r="S99" s="584"/>
      <c r="T99" s="584"/>
      <c r="U99" s="584"/>
      <c r="V99" s="500"/>
    </row>
    <row r="100" spans="1:22" s="370" customFormat="1" x14ac:dyDescent="0.35">
      <c r="A100" s="500"/>
      <c r="B100" s="558"/>
      <c r="C100" s="500"/>
      <c r="D100" s="582"/>
      <c r="E100" s="500"/>
      <c r="F100" s="500"/>
      <c r="G100" s="500"/>
      <c r="H100" s="500"/>
      <c r="I100" s="500"/>
      <c r="J100" s="582"/>
      <c r="K100" s="561"/>
      <c r="L100" s="561"/>
      <c r="M100" s="561"/>
      <c r="N100" s="561"/>
      <c r="O100" s="561"/>
      <c r="P100" s="500"/>
      <c r="Q100" s="582"/>
      <c r="R100" s="584"/>
      <c r="S100" s="584"/>
      <c r="T100" s="584"/>
      <c r="U100" s="584"/>
      <c r="V100" s="500"/>
    </row>
    <row r="101" spans="1:22" s="370" customFormat="1" x14ac:dyDescent="0.35">
      <c r="A101" s="500"/>
      <c r="B101" s="558"/>
      <c r="C101" s="500"/>
      <c r="D101" s="582"/>
      <c r="E101" s="500"/>
      <c r="F101" s="500"/>
      <c r="G101" s="500"/>
      <c r="H101" s="500"/>
      <c r="I101" s="500"/>
      <c r="J101" s="582"/>
      <c r="K101" s="561"/>
      <c r="L101" s="561"/>
      <c r="M101" s="561"/>
      <c r="N101" s="561"/>
      <c r="O101" s="561"/>
      <c r="P101" s="500"/>
      <c r="Q101" s="582"/>
      <c r="R101" s="584"/>
      <c r="S101" s="584"/>
      <c r="T101" s="584"/>
      <c r="U101" s="584"/>
      <c r="V101" s="500"/>
    </row>
    <row r="102" spans="1:22" s="370" customFormat="1" x14ac:dyDescent="0.35">
      <c r="A102" s="500"/>
      <c r="B102" s="558"/>
      <c r="C102" s="500"/>
      <c r="D102" s="582"/>
      <c r="E102" s="500"/>
      <c r="F102" s="500"/>
      <c r="G102" s="500"/>
      <c r="H102" s="500"/>
      <c r="I102" s="500"/>
      <c r="J102" s="582"/>
      <c r="K102" s="561"/>
      <c r="L102" s="561"/>
      <c r="M102" s="561"/>
      <c r="N102" s="561"/>
      <c r="O102" s="561"/>
      <c r="P102" s="500"/>
      <c r="Q102" s="582"/>
      <c r="R102" s="584"/>
      <c r="S102" s="584"/>
      <c r="T102" s="584"/>
      <c r="U102" s="584"/>
      <c r="V102" s="500"/>
    </row>
    <row r="103" spans="1:22" s="370" customFormat="1" x14ac:dyDescent="0.35">
      <c r="A103" s="500"/>
      <c r="B103" s="558"/>
      <c r="C103" s="500"/>
      <c r="D103" s="582"/>
      <c r="E103" s="500"/>
      <c r="F103" s="500"/>
      <c r="G103" s="500"/>
      <c r="H103" s="500"/>
      <c r="I103" s="500"/>
      <c r="J103" s="582"/>
      <c r="K103" s="561"/>
      <c r="L103" s="561"/>
      <c r="M103" s="561"/>
      <c r="N103" s="561"/>
      <c r="O103" s="561"/>
      <c r="P103" s="500"/>
      <c r="Q103" s="582"/>
      <c r="R103" s="584"/>
      <c r="S103" s="584"/>
      <c r="T103" s="584"/>
      <c r="U103" s="584"/>
      <c r="V103" s="500"/>
    </row>
    <row r="104" spans="1:22" s="370" customFormat="1" x14ac:dyDescent="0.35">
      <c r="A104" s="500"/>
      <c r="B104" s="558"/>
      <c r="C104" s="500"/>
      <c r="D104" s="582"/>
      <c r="E104" s="500"/>
      <c r="F104" s="500"/>
      <c r="G104" s="500"/>
      <c r="H104" s="500"/>
      <c r="I104" s="500"/>
      <c r="J104" s="582"/>
      <c r="K104" s="561"/>
      <c r="L104" s="561"/>
      <c r="M104" s="561"/>
      <c r="N104" s="561"/>
      <c r="O104" s="561"/>
      <c r="P104" s="500"/>
      <c r="Q104" s="582"/>
      <c r="R104" s="584"/>
      <c r="S104" s="584"/>
      <c r="T104" s="584"/>
      <c r="U104" s="584"/>
      <c r="V104" s="500"/>
    </row>
    <row r="105" spans="1:22" s="370" customFormat="1" x14ac:dyDescent="0.35">
      <c r="A105" s="500"/>
      <c r="B105" s="558"/>
      <c r="C105" s="500"/>
      <c r="D105" s="582"/>
      <c r="E105" s="500"/>
      <c r="F105" s="500"/>
      <c r="G105" s="500"/>
      <c r="H105" s="500"/>
      <c r="I105" s="500"/>
      <c r="J105" s="582"/>
      <c r="K105" s="561"/>
      <c r="L105" s="561"/>
      <c r="M105" s="561"/>
      <c r="N105" s="561"/>
      <c r="O105" s="561"/>
      <c r="P105" s="500"/>
      <c r="Q105" s="582"/>
      <c r="R105" s="584"/>
      <c r="S105" s="584"/>
      <c r="T105" s="584"/>
      <c r="U105" s="584"/>
      <c r="V105" s="500"/>
    </row>
    <row r="106" spans="1:22" s="370" customFormat="1" x14ac:dyDescent="0.35">
      <c r="A106" s="500"/>
      <c r="B106" s="558"/>
      <c r="C106" s="500"/>
      <c r="D106" s="582"/>
      <c r="E106" s="500"/>
      <c r="F106" s="500"/>
      <c r="G106" s="500"/>
      <c r="H106" s="500"/>
      <c r="I106" s="500"/>
      <c r="J106" s="582"/>
      <c r="K106" s="561"/>
      <c r="L106" s="561"/>
      <c r="M106" s="561"/>
      <c r="N106" s="561"/>
      <c r="O106" s="561"/>
      <c r="P106" s="500"/>
      <c r="Q106" s="582"/>
      <c r="R106" s="584"/>
      <c r="S106" s="584"/>
      <c r="T106" s="584"/>
      <c r="U106" s="584"/>
      <c r="V106" s="500"/>
    </row>
    <row r="107" spans="1:22" s="370" customFormat="1" x14ac:dyDescent="0.35">
      <c r="A107" s="500"/>
      <c r="B107" s="558"/>
      <c r="C107" s="500"/>
      <c r="D107" s="582"/>
      <c r="E107" s="500"/>
      <c r="F107" s="500"/>
      <c r="G107" s="500"/>
      <c r="H107" s="500"/>
      <c r="I107" s="500"/>
      <c r="J107" s="582"/>
      <c r="K107" s="561"/>
      <c r="L107" s="561"/>
      <c r="M107" s="561"/>
      <c r="N107" s="561"/>
      <c r="O107" s="561"/>
      <c r="P107" s="500"/>
      <c r="Q107" s="582"/>
      <c r="R107" s="584"/>
      <c r="S107" s="584"/>
      <c r="T107" s="584"/>
      <c r="U107" s="584"/>
      <c r="V107" s="500"/>
    </row>
    <row r="108" spans="1:22" s="370" customFormat="1" x14ac:dyDescent="0.35">
      <c r="A108" s="500"/>
      <c r="B108" s="558"/>
      <c r="C108" s="500"/>
      <c r="D108" s="582"/>
      <c r="E108" s="500"/>
      <c r="F108" s="500"/>
      <c r="G108" s="500"/>
      <c r="H108" s="500"/>
      <c r="I108" s="500"/>
      <c r="J108" s="582"/>
      <c r="K108" s="561"/>
      <c r="L108" s="561"/>
      <c r="M108" s="561"/>
      <c r="N108" s="561"/>
      <c r="O108" s="561"/>
      <c r="P108" s="500"/>
      <c r="Q108" s="582"/>
      <c r="R108" s="584"/>
      <c r="S108" s="584"/>
      <c r="T108" s="584"/>
      <c r="U108" s="584"/>
      <c r="V108" s="500"/>
    </row>
    <row r="109" spans="1:22" s="370" customFormat="1" x14ac:dyDescent="0.35">
      <c r="A109" s="500"/>
      <c r="B109" s="558"/>
      <c r="C109" s="500"/>
      <c r="D109" s="582"/>
      <c r="E109" s="500"/>
      <c r="F109" s="500"/>
      <c r="G109" s="500"/>
      <c r="H109" s="500"/>
      <c r="I109" s="500"/>
      <c r="J109" s="582"/>
      <c r="K109" s="561"/>
      <c r="L109" s="561"/>
      <c r="M109" s="561"/>
      <c r="N109" s="561"/>
      <c r="O109" s="561"/>
      <c r="P109" s="500"/>
      <c r="Q109" s="582"/>
      <c r="R109" s="584"/>
      <c r="S109" s="584"/>
      <c r="T109" s="584"/>
      <c r="U109" s="584"/>
      <c r="V109" s="500"/>
    </row>
    <row r="110" spans="1:22" s="370" customFormat="1" x14ac:dyDescent="0.35">
      <c r="A110" s="500"/>
      <c r="B110" s="558"/>
      <c r="C110" s="500"/>
      <c r="D110" s="582"/>
      <c r="E110" s="500"/>
      <c r="F110" s="500"/>
      <c r="G110" s="500"/>
      <c r="H110" s="500"/>
      <c r="I110" s="500"/>
      <c r="J110" s="582"/>
      <c r="K110" s="561"/>
      <c r="L110" s="561"/>
      <c r="M110" s="561"/>
      <c r="N110" s="561"/>
      <c r="O110" s="561"/>
      <c r="P110" s="500"/>
      <c r="Q110" s="582"/>
      <c r="R110" s="584"/>
      <c r="S110" s="584"/>
      <c r="T110" s="584"/>
      <c r="U110" s="584"/>
      <c r="V110" s="500"/>
    </row>
    <row r="111" spans="1:22" s="370" customFormat="1" x14ac:dyDescent="0.35">
      <c r="A111" s="500"/>
      <c r="B111" s="558"/>
      <c r="C111" s="500"/>
      <c r="D111" s="582"/>
      <c r="E111" s="500"/>
      <c r="F111" s="500"/>
      <c r="G111" s="500"/>
      <c r="H111" s="500"/>
      <c r="I111" s="500"/>
      <c r="J111" s="582"/>
      <c r="K111" s="561"/>
      <c r="L111" s="561"/>
      <c r="M111" s="561"/>
      <c r="N111" s="561"/>
      <c r="O111" s="561"/>
      <c r="P111" s="500"/>
      <c r="Q111" s="582"/>
      <c r="R111" s="584"/>
      <c r="S111" s="584"/>
      <c r="T111" s="584"/>
      <c r="U111" s="584"/>
      <c r="V111" s="500"/>
    </row>
    <row r="112" spans="1:22" s="370" customFormat="1" x14ac:dyDescent="0.35">
      <c r="A112" s="500"/>
      <c r="B112" s="558"/>
      <c r="C112" s="500"/>
      <c r="D112" s="582"/>
      <c r="E112" s="500"/>
      <c r="F112" s="500"/>
      <c r="G112" s="500"/>
      <c r="H112" s="500"/>
      <c r="I112" s="500"/>
      <c r="J112" s="582"/>
      <c r="K112" s="561"/>
      <c r="L112" s="561"/>
      <c r="M112" s="561"/>
      <c r="N112" s="561"/>
      <c r="O112" s="561"/>
      <c r="P112" s="500"/>
      <c r="Q112" s="582"/>
      <c r="R112" s="584"/>
      <c r="S112" s="584"/>
      <c r="T112" s="584"/>
      <c r="U112" s="584"/>
      <c r="V112" s="500"/>
    </row>
    <row r="113" spans="1:22" s="370" customFormat="1" x14ac:dyDescent="0.35">
      <c r="A113" s="500"/>
      <c r="B113" s="558"/>
      <c r="C113" s="500"/>
      <c r="D113" s="582"/>
      <c r="E113" s="500"/>
      <c r="F113" s="500"/>
      <c r="G113" s="500"/>
      <c r="H113" s="500"/>
      <c r="I113" s="500"/>
      <c r="J113" s="582"/>
      <c r="K113" s="561"/>
      <c r="L113" s="561"/>
      <c r="M113" s="561"/>
      <c r="N113" s="561"/>
      <c r="O113" s="561"/>
      <c r="P113" s="500"/>
      <c r="Q113" s="582"/>
      <c r="R113" s="584"/>
      <c r="S113" s="584"/>
      <c r="T113" s="584"/>
      <c r="U113" s="584"/>
      <c r="V113" s="500"/>
    </row>
    <row r="114" spans="1:22" s="370" customFormat="1" x14ac:dyDescent="0.35">
      <c r="A114" s="500"/>
      <c r="B114" s="558"/>
      <c r="C114" s="500"/>
      <c r="D114" s="582"/>
      <c r="E114" s="500"/>
      <c r="F114" s="500"/>
      <c r="G114" s="500"/>
      <c r="H114" s="500"/>
      <c r="I114" s="500"/>
      <c r="J114" s="582"/>
      <c r="K114" s="561"/>
      <c r="L114" s="561"/>
      <c r="M114" s="561"/>
      <c r="N114" s="561"/>
      <c r="O114" s="561"/>
      <c r="P114" s="500"/>
      <c r="Q114" s="582"/>
      <c r="R114" s="584"/>
      <c r="S114" s="584"/>
      <c r="T114" s="584"/>
      <c r="U114" s="584"/>
      <c r="V114" s="500"/>
    </row>
    <row r="115" spans="1:22" s="370" customFormat="1" x14ac:dyDescent="0.35">
      <c r="A115" s="500"/>
      <c r="B115" s="558"/>
      <c r="C115" s="500"/>
      <c r="D115" s="582"/>
      <c r="E115" s="500"/>
      <c r="F115" s="500"/>
      <c r="G115" s="500"/>
      <c r="H115" s="500"/>
      <c r="I115" s="500"/>
      <c r="J115" s="582"/>
      <c r="K115" s="561"/>
      <c r="L115" s="561"/>
      <c r="M115" s="561"/>
      <c r="N115" s="561"/>
      <c r="O115" s="561"/>
      <c r="P115" s="500"/>
      <c r="Q115" s="582"/>
      <c r="R115" s="584"/>
      <c r="S115" s="584"/>
      <c r="T115" s="584"/>
      <c r="U115" s="584"/>
      <c r="V115" s="500"/>
    </row>
    <row r="116" spans="1:22" s="370" customFormat="1" x14ac:dyDescent="0.35">
      <c r="A116" s="500"/>
      <c r="B116" s="558"/>
      <c r="C116" s="500"/>
      <c r="D116" s="582"/>
      <c r="E116" s="500"/>
      <c r="F116" s="500"/>
      <c r="G116" s="500"/>
      <c r="H116" s="500"/>
      <c r="I116" s="500"/>
      <c r="J116" s="582"/>
      <c r="K116" s="561"/>
      <c r="L116" s="561"/>
      <c r="M116" s="561"/>
      <c r="N116" s="561"/>
      <c r="O116" s="561"/>
      <c r="P116" s="500"/>
      <c r="Q116" s="582"/>
      <c r="R116" s="584"/>
      <c r="S116" s="584"/>
      <c r="T116" s="584"/>
      <c r="U116" s="584"/>
      <c r="V116" s="500"/>
    </row>
    <row r="117" spans="1:22" s="370" customFormat="1" x14ac:dyDescent="0.35">
      <c r="A117" s="500"/>
      <c r="B117" s="558"/>
      <c r="C117" s="500"/>
      <c r="D117" s="582"/>
      <c r="E117" s="500"/>
      <c r="F117" s="500"/>
      <c r="G117" s="500"/>
      <c r="H117" s="500"/>
      <c r="I117" s="500"/>
      <c r="J117" s="582"/>
      <c r="K117" s="561"/>
      <c r="L117" s="561"/>
      <c r="M117" s="561"/>
      <c r="N117" s="561"/>
      <c r="O117" s="561"/>
      <c r="P117" s="500"/>
      <c r="Q117" s="582"/>
      <c r="R117" s="584"/>
      <c r="S117" s="584"/>
      <c r="T117" s="584"/>
      <c r="U117" s="584"/>
      <c r="V117" s="500"/>
    </row>
    <row r="118" spans="1:22" s="370" customFormat="1" x14ac:dyDescent="0.35">
      <c r="A118" s="500"/>
      <c r="B118" s="558"/>
      <c r="C118" s="500"/>
      <c r="D118" s="582"/>
      <c r="E118" s="500"/>
      <c r="F118" s="500"/>
      <c r="G118" s="500"/>
      <c r="H118" s="500"/>
      <c r="I118" s="500"/>
      <c r="J118" s="582"/>
      <c r="K118" s="561"/>
      <c r="L118" s="561"/>
      <c r="M118" s="561"/>
      <c r="N118" s="561"/>
      <c r="O118" s="561"/>
      <c r="P118" s="500"/>
      <c r="Q118" s="582"/>
      <c r="R118" s="584"/>
      <c r="S118" s="584"/>
      <c r="T118" s="584"/>
      <c r="U118" s="584"/>
      <c r="V118" s="500"/>
    </row>
    <row r="119" spans="1:22" s="370" customFormat="1" x14ac:dyDescent="0.35">
      <c r="A119" s="500"/>
      <c r="B119" s="558"/>
      <c r="C119" s="500"/>
      <c r="D119" s="582"/>
      <c r="E119" s="500"/>
      <c r="F119" s="500"/>
      <c r="G119" s="500"/>
      <c r="H119" s="500"/>
      <c r="I119" s="500"/>
      <c r="J119" s="582"/>
      <c r="K119" s="561"/>
      <c r="L119" s="561"/>
      <c r="M119" s="561"/>
      <c r="N119" s="561"/>
      <c r="O119" s="561"/>
      <c r="P119" s="500"/>
      <c r="Q119" s="582"/>
      <c r="R119" s="584"/>
      <c r="S119" s="584"/>
      <c r="T119" s="584"/>
      <c r="U119" s="584"/>
      <c r="V119" s="500"/>
    </row>
    <row r="120" spans="1:22" s="370" customFormat="1" x14ac:dyDescent="0.35">
      <c r="A120" s="500"/>
      <c r="B120" s="558"/>
      <c r="C120" s="500"/>
      <c r="D120" s="582"/>
      <c r="E120" s="500"/>
      <c r="F120" s="500"/>
      <c r="G120" s="500"/>
      <c r="H120" s="500"/>
      <c r="I120" s="500"/>
      <c r="J120" s="582"/>
      <c r="K120" s="561"/>
      <c r="L120" s="561"/>
      <c r="M120" s="561"/>
      <c r="N120" s="561"/>
      <c r="O120" s="561"/>
      <c r="P120" s="500"/>
      <c r="Q120" s="582"/>
      <c r="R120" s="584"/>
      <c r="S120" s="584"/>
      <c r="T120" s="584"/>
      <c r="U120" s="584"/>
      <c r="V120" s="500"/>
    </row>
    <row r="121" spans="1:22" s="370" customFormat="1" x14ac:dyDescent="0.35">
      <c r="A121" s="500"/>
      <c r="B121" s="558"/>
      <c r="C121" s="500"/>
      <c r="D121" s="582"/>
      <c r="E121" s="500"/>
      <c r="F121" s="500"/>
      <c r="G121" s="500"/>
      <c r="H121" s="500"/>
      <c r="I121" s="500"/>
      <c r="J121" s="582"/>
      <c r="K121" s="561"/>
      <c r="L121" s="561"/>
      <c r="M121" s="561"/>
      <c r="N121" s="561"/>
      <c r="O121" s="561"/>
      <c r="P121" s="500"/>
      <c r="Q121" s="582"/>
      <c r="R121" s="584"/>
      <c r="S121" s="584"/>
      <c r="T121" s="584"/>
      <c r="U121" s="584"/>
      <c r="V121" s="500"/>
    </row>
    <row r="122" spans="1:22" s="370" customFormat="1" x14ac:dyDescent="0.35">
      <c r="A122" s="500"/>
      <c r="B122" s="558"/>
      <c r="C122" s="500"/>
      <c r="D122" s="582"/>
      <c r="E122" s="500"/>
      <c r="F122" s="500"/>
      <c r="G122" s="500"/>
      <c r="H122" s="500"/>
      <c r="I122" s="500"/>
      <c r="J122" s="582"/>
      <c r="K122" s="561"/>
      <c r="L122" s="561"/>
      <c r="M122" s="561"/>
      <c r="N122" s="561"/>
      <c r="O122" s="561"/>
      <c r="P122" s="500"/>
      <c r="Q122" s="582"/>
      <c r="R122" s="584"/>
      <c r="S122" s="584"/>
      <c r="T122" s="584"/>
      <c r="U122" s="584"/>
      <c r="V122" s="500"/>
    </row>
    <row r="123" spans="1:22" s="370" customFormat="1" x14ac:dyDescent="0.35">
      <c r="A123" s="500"/>
      <c r="B123" s="558"/>
      <c r="C123" s="500"/>
      <c r="D123" s="582"/>
      <c r="E123" s="500"/>
      <c r="F123" s="500"/>
      <c r="G123" s="500"/>
      <c r="H123" s="500"/>
      <c r="I123" s="500"/>
      <c r="J123" s="582"/>
      <c r="K123" s="561"/>
      <c r="L123" s="561"/>
      <c r="M123" s="561"/>
      <c r="N123" s="561"/>
      <c r="O123" s="561"/>
      <c r="P123" s="500"/>
      <c r="Q123" s="582"/>
      <c r="R123" s="584"/>
      <c r="S123" s="584"/>
      <c r="T123" s="584"/>
      <c r="U123" s="584"/>
      <c r="V123" s="500"/>
    </row>
    <row r="124" spans="1:22" s="370" customFormat="1" x14ac:dyDescent="0.35">
      <c r="A124" s="500"/>
      <c r="B124" s="558"/>
      <c r="C124" s="500"/>
      <c r="D124" s="582"/>
      <c r="E124" s="500"/>
      <c r="F124" s="500"/>
      <c r="G124" s="500"/>
      <c r="H124" s="500"/>
      <c r="I124" s="500"/>
      <c r="J124" s="582"/>
      <c r="K124" s="561"/>
      <c r="L124" s="561"/>
      <c r="M124" s="561"/>
      <c r="N124" s="561"/>
      <c r="O124" s="561"/>
      <c r="P124" s="500"/>
      <c r="Q124" s="582"/>
      <c r="R124" s="584"/>
      <c r="S124" s="584"/>
      <c r="T124" s="584"/>
      <c r="U124" s="584"/>
      <c r="V124" s="500"/>
    </row>
    <row r="125" spans="1:22" s="370" customFormat="1" x14ac:dyDescent="0.35">
      <c r="A125" s="500"/>
      <c r="B125" s="558"/>
      <c r="C125" s="500"/>
      <c r="D125" s="582"/>
      <c r="E125" s="500"/>
      <c r="F125" s="500"/>
      <c r="G125" s="500"/>
      <c r="H125" s="500"/>
      <c r="I125" s="500"/>
      <c r="J125" s="582"/>
      <c r="K125" s="561"/>
      <c r="L125" s="561"/>
      <c r="M125" s="561"/>
      <c r="N125" s="561"/>
      <c r="O125" s="561"/>
      <c r="P125" s="500"/>
      <c r="Q125" s="582"/>
      <c r="R125" s="584"/>
      <c r="S125" s="584"/>
      <c r="T125" s="584"/>
      <c r="U125" s="584"/>
      <c r="V125" s="500"/>
    </row>
    <row r="126" spans="1:22" s="370" customFormat="1" x14ac:dyDescent="0.35">
      <c r="A126" s="500"/>
      <c r="B126" s="558"/>
      <c r="C126" s="500"/>
      <c r="D126" s="582"/>
      <c r="E126" s="500"/>
      <c r="F126" s="500"/>
      <c r="G126" s="500"/>
      <c r="H126" s="500"/>
      <c r="I126" s="500"/>
      <c r="J126" s="582"/>
      <c r="K126" s="561"/>
      <c r="L126" s="561"/>
      <c r="M126" s="561"/>
      <c r="N126" s="561"/>
      <c r="O126" s="561"/>
      <c r="P126" s="500"/>
      <c r="Q126" s="582"/>
      <c r="R126" s="584"/>
      <c r="S126" s="584"/>
      <c r="T126" s="584"/>
      <c r="U126" s="584"/>
      <c r="V126" s="500"/>
    </row>
    <row r="127" spans="1:22" s="370" customFormat="1" x14ac:dyDescent="0.35">
      <c r="A127" s="500"/>
      <c r="B127" s="558"/>
      <c r="C127" s="500"/>
      <c r="D127" s="582"/>
      <c r="E127" s="500"/>
      <c r="F127" s="500"/>
      <c r="G127" s="500"/>
      <c r="H127" s="500"/>
      <c r="I127" s="500"/>
      <c r="J127" s="582"/>
      <c r="K127" s="561"/>
      <c r="L127" s="561"/>
      <c r="M127" s="561"/>
      <c r="N127" s="561"/>
      <c r="O127" s="561"/>
      <c r="P127" s="500"/>
      <c r="Q127" s="582"/>
      <c r="R127" s="584"/>
      <c r="S127" s="584"/>
      <c r="T127" s="584"/>
      <c r="U127" s="584"/>
      <c r="V127" s="500"/>
    </row>
    <row r="128" spans="1:22" s="370" customFormat="1" x14ac:dyDescent="0.35">
      <c r="A128" s="500"/>
      <c r="B128" s="558"/>
      <c r="C128" s="500"/>
      <c r="D128" s="582"/>
      <c r="E128" s="500"/>
      <c r="F128" s="500"/>
      <c r="G128" s="500"/>
      <c r="H128" s="500"/>
      <c r="I128" s="500"/>
      <c r="J128" s="582"/>
      <c r="K128" s="561"/>
      <c r="L128" s="561"/>
      <c r="M128" s="561"/>
      <c r="N128" s="561"/>
      <c r="O128" s="561"/>
      <c r="P128" s="500"/>
      <c r="Q128" s="582"/>
      <c r="R128" s="584"/>
      <c r="S128" s="584"/>
      <c r="T128" s="584"/>
      <c r="U128" s="584"/>
      <c r="V128" s="500"/>
    </row>
    <row r="129" spans="1:22" s="370" customFormat="1" x14ac:dyDescent="0.35">
      <c r="A129" s="500"/>
      <c r="B129" s="558"/>
      <c r="C129" s="500"/>
      <c r="D129" s="582"/>
      <c r="E129" s="500"/>
      <c r="F129" s="500"/>
      <c r="G129" s="500"/>
      <c r="H129" s="500"/>
      <c r="I129" s="500"/>
      <c r="J129" s="582"/>
      <c r="K129" s="561"/>
      <c r="L129" s="561"/>
      <c r="M129" s="561"/>
      <c r="N129" s="561"/>
      <c r="O129" s="561"/>
      <c r="P129" s="500"/>
      <c r="Q129" s="582"/>
      <c r="R129" s="584"/>
      <c r="S129" s="584"/>
      <c r="T129" s="584"/>
      <c r="U129" s="584"/>
      <c r="V129" s="500"/>
    </row>
    <row r="130" spans="1:22" s="370" customFormat="1" x14ac:dyDescent="0.35">
      <c r="A130" s="500"/>
      <c r="B130" s="558"/>
      <c r="C130" s="500"/>
      <c r="D130" s="582"/>
      <c r="E130" s="500"/>
      <c r="F130" s="500"/>
      <c r="G130" s="500"/>
      <c r="H130" s="500"/>
      <c r="I130" s="500"/>
      <c r="J130" s="582"/>
      <c r="K130" s="561"/>
      <c r="L130" s="561"/>
      <c r="M130" s="561"/>
      <c r="N130" s="561"/>
      <c r="O130" s="561"/>
      <c r="P130" s="500"/>
      <c r="Q130" s="582"/>
      <c r="R130" s="584"/>
      <c r="S130" s="584"/>
      <c r="T130" s="584"/>
      <c r="U130" s="584"/>
      <c r="V130" s="500"/>
    </row>
    <row r="131" spans="1:22" s="370" customFormat="1" x14ac:dyDescent="0.35">
      <c r="A131" s="500"/>
      <c r="B131" s="558"/>
      <c r="C131" s="500"/>
      <c r="D131" s="582"/>
      <c r="E131" s="500"/>
      <c r="F131" s="500"/>
      <c r="G131" s="500"/>
      <c r="H131" s="500"/>
      <c r="I131" s="500"/>
      <c r="J131" s="582"/>
      <c r="K131" s="561"/>
      <c r="L131" s="561"/>
      <c r="M131" s="561"/>
      <c r="N131" s="561"/>
      <c r="O131" s="561"/>
      <c r="P131" s="500"/>
      <c r="Q131" s="582"/>
      <c r="R131" s="584"/>
      <c r="S131" s="584"/>
      <c r="T131" s="584"/>
      <c r="U131" s="584"/>
      <c r="V131" s="500"/>
    </row>
    <row r="132" spans="1:22" s="370" customFormat="1" x14ac:dyDescent="0.35">
      <c r="A132" s="500"/>
      <c r="B132" s="558"/>
      <c r="C132" s="500"/>
      <c r="D132" s="582"/>
      <c r="E132" s="500"/>
      <c r="F132" s="500"/>
      <c r="G132" s="500"/>
      <c r="H132" s="500"/>
      <c r="I132" s="500"/>
      <c r="J132" s="582"/>
      <c r="K132" s="561"/>
      <c r="L132" s="561"/>
      <c r="M132" s="561"/>
      <c r="N132" s="561"/>
      <c r="O132" s="561"/>
      <c r="P132" s="500"/>
      <c r="Q132" s="582"/>
      <c r="R132" s="584"/>
      <c r="S132" s="584"/>
      <c r="T132" s="584"/>
      <c r="U132" s="584"/>
      <c r="V132" s="500"/>
    </row>
    <row r="133" spans="1:22" s="370" customFormat="1" x14ac:dyDescent="0.35">
      <c r="A133" s="500"/>
      <c r="B133" s="558"/>
      <c r="C133" s="500"/>
      <c r="D133" s="582"/>
      <c r="E133" s="500"/>
      <c r="F133" s="500"/>
      <c r="G133" s="500"/>
      <c r="H133" s="500"/>
      <c r="I133" s="500"/>
      <c r="J133" s="582"/>
      <c r="K133" s="561"/>
      <c r="L133" s="561"/>
      <c r="M133" s="561"/>
      <c r="N133" s="561"/>
      <c r="O133" s="561"/>
      <c r="P133" s="500"/>
      <c r="Q133" s="582"/>
      <c r="R133" s="584"/>
      <c r="S133" s="584"/>
      <c r="T133" s="584"/>
      <c r="U133" s="584"/>
      <c r="V133" s="500"/>
    </row>
    <row r="134" spans="1:22" s="370" customFormat="1" x14ac:dyDescent="0.35">
      <c r="A134" s="500"/>
      <c r="B134" s="558"/>
      <c r="C134" s="500"/>
      <c r="D134" s="582"/>
      <c r="E134" s="500"/>
      <c r="F134" s="500"/>
      <c r="G134" s="500"/>
      <c r="H134" s="500"/>
      <c r="I134" s="500"/>
      <c r="J134" s="582"/>
      <c r="K134" s="561"/>
      <c r="L134" s="561"/>
      <c r="M134" s="561"/>
      <c r="N134" s="561"/>
      <c r="O134" s="561"/>
      <c r="P134" s="500"/>
      <c r="Q134" s="582"/>
      <c r="R134" s="584"/>
      <c r="S134" s="584"/>
      <c r="T134" s="584"/>
      <c r="U134" s="584"/>
      <c r="V134" s="500"/>
    </row>
    <row r="135" spans="1:22" s="370" customFormat="1" x14ac:dyDescent="0.35">
      <c r="A135" s="500"/>
      <c r="B135" s="558"/>
      <c r="C135" s="500"/>
      <c r="D135" s="582"/>
      <c r="E135" s="500"/>
      <c r="F135" s="500"/>
      <c r="G135" s="500"/>
      <c r="H135" s="500"/>
      <c r="I135" s="500"/>
      <c r="J135" s="582"/>
      <c r="K135" s="561"/>
      <c r="L135" s="561"/>
      <c r="M135" s="561"/>
      <c r="N135" s="561"/>
      <c r="O135" s="561"/>
      <c r="P135" s="500"/>
      <c r="Q135" s="582"/>
      <c r="R135" s="584"/>
      <c r="S135" s="584"/>
      <c r="T135" s="584"/>
      <c r="U135" s="584"/>
      <c r="V135" s="500"/>
    </row>
    <row r="136" spans="1:22" s="370" customFormat="1" x14ac:dyDescent="0.35">
      <c r="A136" s="500"/>
      <c r="B136" s="558"/>
      <c r="C136" s="500"/>
      <c r="D136" s="582"/>
      <c r="E136" s="500"/>
      <c r="F136" s="500"/>
      <c r="G136" s="500"/>
      <c r="H136" s="500"/>
      <c r="I136" s="500"/>
      <c r="J136" s="582"/>
      <c r="K136" s="561"/>
      <c r="L136" s="561"/>
      <c r="M136" s="561"/>
      <c r="N136" s="561"/>
      <c r="O136" s="561"/>
      <c r="P136" s="500"/>
      <c r="Q136" s="582"/>
      <c r="R136" s="584"/>
      <c r="S136" s="584"/>
      <c r="T136" s="584"/>
      <c r="U136" s="584"/>
      <c r="V136" s="500"/>
    </row>
    <row r="137" spans="1:22" s="370" customFormat="1" x14ac:dyDescent="0.35">
      <c r="A137" s="500"/>
      <c r="B137" s="558"/>
      <c r="C137" s="500"/>
      <c r="D137" s="582"/>
      <c r="E137" s="500"/>
      <c r="F137" s="500"/>
      <c r="G137" s="500"/>
      <c r="H137" s="500"/>
      <c r="I137" s="500"/>
      <c r="J137" s="582"/>
      <c r="K137" s="561"/>
      <c r="L137" s="561"/>
      <c r="M137" s="561"/>
      <c r="N137" s="561"/>
      <c r="O137" s="561"/>
      <c r="P137" s="500"/>
      <c r="Q137" s="582"/>
      <c r="R137" s="584"/>
      <c r="S137" s="584"/>
      <c r="T137" s="584"/>
      <c r="U137" s="584"/>
      <c r="V137" s="500"/>
    </row>
    <row r="138" spans="1:22" s="370" customFormat="1" x14ac:dyDescent="0.35">
      <c r="A138" s="500"/>
      <c r="B138" s="558"/>
      <c r="C138" s="500"/>
      <c r="D138" s="582"/>
      <c r="E138" s="500"/>
      <c r="F138" s="500"/>
      <c r="G138" s="500"/>
      <c r="H138" s="500"/>
      <c r="I138" s="500"/>
      <c r="J138" s="582"/>
      <c r="K138" s="561"/>
      <c r="L138" s="561"/>
      <c r="M138" s="561"/>
      <c r="N138" s="561"/>
      <c r="O138" s="561"/>
      <c r="P138" s="500"/>
      <c r="Q138" s="582"/>
      <c r="R138" s="584"/>
      <c r="S138" s="584"/>
      <c r="T138" s="584"/>
      <c r="U138" s="584"/>
      <c r="V138" s="500"/>
    </row>
    <row r="139" spans="1:22" s="370" customFormat="1" x14ac:dyDescent="0.35">
      <c r="A139" s="500"/>
      <c r="B139" s="558"/>
      <c r="C139" s="500"/>
      <c r="D139" s="582"/>
      <c r="E139" s="500"/>
      <c r="F139" s="500"/>
      <c r="G139" s="500"/>
      <c r="H139" s="500"/>
      <c r="I139" s="500"/>
      <c r="J139" s="582"/>
      <c r="K139" s="561"/>
      <c r="L139" s="561"/>
      <c r="M139" s="561"/>
      <c r="N139" s="561"/>
      <c r="O139" s="561"/>
      <c r="P139" s="500"/>
      <c r="Q139" s="582"/>
      <c r="R139" s="584"/>
      <c r="S139" s="584"/>
      <c r="T139" s="584"/>
      <c r="U139" s="584"/>
      <c r="V139" s="500"/>
    </row>
    <row r="140" spans="1:22" s="370" customFormat="1" x14ac:dyDescent="0.35">
      <c r="A140" s="500"/>
      <c r="B140" s="558"/>
      <c r="C140" s="500"/>
      <c r="D140" s="582"/>
      <c r="E140" s="500"/>
      <c r="F140" s="500"/>
      <c r="G140" s="500"/>
      <c r="H140" s="500"/>
      <c r="I140" s="500"/>
      <c r="J140" s="582"/>
      <c r="K140" s="561"/>
      <c r="L140" s="561"/>
      <c r="M140" s="561"/>
      <c r="N140" s="561"/>
      <c r="O140" s="561"/>
      <c r="P140" s="500"/>
      <c r="Q140" s="582"/>
      <c r="R140" s="584"/>
      <c r="S140" s="584"/>
      <c r="T140" s="584"/>
      <c r="U140" s="584"/>
      <c r="V140" s="500"/>
    </row>
    <row r="141" spans="1:22" s="370" customFormat="1" x14ac:dyDescent="0.35">
      <c r="A141" s="500"/>
      <c r="B141" s="558"/>
      <c r="C141" s="500"/>
      <c r="D141" s="582"/>
      <c r="E141" s="500"/>
      <c r="F141" s="500"/>
      <c r="G141" s="500"/>
      <c r="H141" s="500"/>
      <c r="I141" s="500"/>
      <c r="J141" s="582"/>
      <c r="K141" s="561"/>
      <c r="L141" s="561"/>
      <c r="M141" s="561"/>
      <c r="N141" s="561"/>
      <c r="O141" s="561"/>
      <c r="P141" s="500"/>
      <c r="Q141" s="582"/>
      <c r="R141" s="584"/>
      <c r="S141" s="584"/>
      <c r="T141" s="584"/>
      <c r="U141" s="584"/>
      <c r="V141" s="500"/>
    </row>
    <row r="142" spans="1:22" s="370" customFormat="1" x14ac:dyDescent="0.35">
      <c r="A142" s="500"/>
      <c r="B142" s="558"/>
      <c r="C142" s="500"/>
      <c r="D142" s="582"/>
      <c r="E142" s="500"/>
      <c r="F142" s="500"/>
      <c r="G142" s="500"/>
      <c r="H142" s="500"/>
      <c r="I142" s="500"/>
      <c r="J142" s="582"/>
      <c r="K142" s="561"/>
      <c r="L142" s="561"/>
      <c r="M142" s="561"/>
      <c r="N142" s="561"/>
      <c r="O142" s="561"/>
      <c r="P142" s="500"/>
      <c r="Q142" s="582"/>
      <c r="R142" s="584"/>
      <c r="S142" s="584"/>
      <c r="T142" s="584"/>
      <c r="U142" s="584"/>
      <c r="V142" s="500"/>
    </row>
    <row r="143" spans="1:22" s="370" customFormat="1" x14ac:dyDescent="0.35">
      <c r="A143" s="500"/>
      <c r="B143" s="558"/>
      <c r="C143" s="500"/>
      <c r="D143" s="582"/>
      <c r="E143" s="500"/>
      <c r="F143" s="500"/>
      <c r="G143" s="500"/>
      <c r="H143" s="500"/>
      <c r="I143" s="500"/>
      <c r="J143" s="582"/>
      <c r="K143" s="561"/>
      <c r="L143" s="561"/>
      <c r="M143" s="561"/>
      <c r="N143" s="561"/>
      <c r="O143" s="561"/>
      <c r="P143" s="500"/>
      <c r="Q143" s="582"/>
      <c r="R143" s="584"/>
      <c r="S143" s="584"/>
      <c r="T143" s="584"/>
      <c r="U143" s="584"/>
      <c r="V143" s="500"/>
    </row>
    <row r="144" spans="1:22" s="370" customFormat="1" x14ac:dyDescent="0.35">
      <c r="A144" s="500"/>
      <c r="B144" s="558"/>
      <c r="C144" s="500"/>
      <c r="D144" s="582"/>
      <c r="E144" s="500"/>
      <c r="F144" s="500"/>
      <c r="G144" s="500"/>
      <c r="H144" s="500"/>
      <c r="I144" s="500"/>
      <c r="J144" s="582"/>
      <c r="K144" s="561"/>
      <c r="L144" s="561"/>
      <c r="M144" s="561"/>
      <c r="N144" s="561"/>
      <c r="O144" s="561"/>
      <c r="P144" s="500"/>
      <c r="Q144" s="582"/>
      <c r="R144" s="584"/>
      <c r="S144" s="584"/>
      <c r="T144" s="584"/>
      <c r="U144" s="584"/>
      <c r="V144" s="500"/>
    </row>
    <row r="145" spans="1:22" s="370" customFormat="1" x14ac:dyDescent="0.35">
      <c r="A145" s="500"/>
      <c r="B145" s="558"/>
      <c r="C145" s="500"/>
      <c r="D145" s="582"/>
      <c r="E145" s="500"/>
      <c r="F145" s="500"/>
      <c r="G145" s="500"/>
      <c r="H145" s="500"/>
      <c r="I145" s="500"/>
      <c r="J145" s="582"/>
      <c r="K145" s="561"/>
      <c r="L145" s="561"/>
      <c r="M145" s="561"/>
      <c r="N145" s="561"/>
      <c r="O145" s="561"/>
      <c r="P145" s="500"/>
      <c r="Q145" s="582"/>
      <c r="R145" s="584"/>
      <c r="S145" s="584"/>
      <c r="T145" s="584"/>
      <c r="U145" s="584"/>
      <c r="V145" s="500"/>
    </row>
    <row r="146" spans="1:22" x14ac:dyDescent="0.35">
      <c r="A146" s="397"/>
      <c r="B146" s="502"/>
      <c r="C146" s="397"/>
      <c r="D146" s="656"/>
      <c r="E146" s="397"/>
      <c r="F146" s="397"/>
      <c r="G146" s="397"/>
      <c r="H146" s="397"/>
      <c r="I146" s="397"/>
      <c r="J146" s="656"/>
      <c r="K146" s="518"/>
      <c r="L146" s="518"/>
      <c r="M146" s="518"/>
      <c r="N146" s="518"/>
      <c r="O146" s="518"/>
      <c r="P146" s="397"/>
      <c r="Q146" s="656"/>
      <c r="R146" s="400"/>
      <c r="S146" s="618"/>
      <c r="T146" s="618"/>
      <c r="U146" s="618"/>
      <c r="V146" s="397"/>
    </row>
    <row r="147" spans="1:22" s="370" customFormat="1" x14ac:dyDescent="0.35">
      <c r="A147" s="500"/>
      <c r="B147" s="558"/>
      <c r="C147" s="500"/>
      <c r="D147" s="582"/>
      <c r="E147" s="500"/>
      <c r="F147" s="500"/>
      <c r="G147" s="500"/>
      <c r="H147" s="500"/>
      <c r="I147" s="500"/>
      <c r="J147" s="582"/>
      <c r="K147" s="561"/>
      <c r="L147" s="561"/>
      <c r="M147" s="561"/>
      <c r="N147" s="561"/>
      <c r="O147" s="561"/>
      <c r="P147" s="500"/>
      <c r="Q147" s="582"/>
      <c r="R147" s="584"/>
      <c r="S147" s="584"/>
      <c r="T147" s="584"/>
      <c r="U147" s="584"/>
      <c r="V147" s="500"/>
    </row>
    <row r="148" spans="1:22" s="370" customFormat="1" x14ac:dyDescent="0.35">
      <c r="A148" s="500"/>
      <c r="B148" s="558"/>
      <c r="C148" s="500"/>
      <c r="D148" s="582"/>
      <c r="E148" s="500"/>
      <c r="F148" s="500"/>
      <c r="G148" s="500"/>
      <c r="H148" s="500"/>
      <c r="I148" s="500"/>
      <c r="J148" s="582"/>
      <c r="K148" s="561"/>
      <c r="L148" s="561"/>
      <c r="M148" s="561"/>
      <c r="N148" s="561"/>
      <c r="O148" s="561"/>
      <c r="P148" s="500"/>
      <c r="Q148" s="582"/>
      <c r="R148" s="584"/>
      <c r="S148" s="584"/>
      <c r="T148" s="584"/>
      <c r="U148" s="584"/>
      <c r="V148" s="500"/>
    </row>
    <row r="149" spans="1:22" s="370" customFormat="1" ht="29.25" customHeight="1" x14ac:dyDescent="0.35">
      <c r="A149" s="500"/>
      <c r="B149" s="558"/>
      <c r="C149" s="500"/>
      <c r="D149" s="582"/>
      <c r="E149" s="500"/>
      <c r="F149" s="500"/>
      <c r="G149" s="500"/>
      <c r="H149" s="500"/>
      <c r="I149" s="500"/>
      <c r="J149" s="582"/>
      <c r="K149" s="561"/>
      <c r="L149" s="561"/>
      <c r="M149" s="561"/>
      <c r="N149" s="561"/>
      <c r="O149" s="561"/>
      <c r="P149" s="500"/>
      <c r="Q149" s="582"/>
      <c r="R149" s="584"/>
      <c r="S149" s="584"/>
      <c r="T149" s="584"/>
      <c r="U149" s="584"/>
      <c r="V149" s="500"/>
    </row>
    <row r="150" spans="1:22" s="370" customFormat="1" x14ac:dyDescent="0.35">
      <c r="A150" s="500"/>
      <c r="B150" s="558"/>
      <c r="C150" s="500"/>
      <c r="D150" s="582"/>
      <c r="E150" s="500"/>
      <c r="F150" s="500"/>
      <c r="G150" s="500"/>
      <c r="H150" s="500"/>
      <c r="I150" s="500"/>
      <c r="J150" s="582"/>
      <c r="K150" s="561"/>
      <c r="L150" s="561"/>
      <c r="M150" s="561"/>
      <c r="N150" s="561"/>
      <c r="O150" s="561"/>
      <c r="P150" s="500"/>
      <c r="Q150" s="582"/>
      <c r="R150" s="584"/>
      <c r="S150" s="584"/>
      <c r="T150" s="584"/>
      <c r="U150" s="584"/>
      <c r="V150" s="500"/>
    </row>
    <row r="151" spans="1:22" s="370" customFormat="1" x14ac:dyDescent="0.35">
      <c r="A151" s="500"/>
      <c r="B151" s="558"/>
      <c r="C151" s="500"/>
      <c r="D151" s="582"/>
      <c r="E151" s="500"/>
      <c r="F151" s="500"/>
      <c r="G151" s="500"/>
      <c r="H151" s="500"/>
      <c r="I151" s="500"/>
      <c r="J151" s="582"/>
      <c r="K151" s="561"/>
      <c r="L151" s="561"/>
      <c r="M151" s="561"/>
      <c r="N151" s="561"/>
      <c r="O151" s="561"/>
      <c r="P151" s="500"/>
      <c r="Q151" s="582"/>
      <c r="R151" s="584"/>
      <c r="S151" s="584"/>
      <c r="T151" s="584"/>
      <c r="U151" s="584"/>
      <c r="V151" s="500"/>
    </row>
    <row r="152" spans="1:22" s="370" customFormat="1" x14ac:dyDescent="0.35">
      <c r="A152" s="500"/>
      <c r="B152" s="558"/>
      <c r="C152" s="500"/>
      <c r="D152" s="582"/>
      <c r="E152" s="500"/>
      <c r="F152" s="500"/>
      <c r="G152" s="500"/>
      <c r="H152" s="500"/>
      <c r="I152" s="500"/>
      <c r="J152" s="582"/>
      <c r="K152" s="561"/>
      <c r="L152" s="561"/>
      <c r="M152" s="561"/>
      <c r="N152" s="561"/>
      <c r="O152" s="561"/>
      <c r="P152" s="500"/>
      <c r="Q152" s="582"/>
      <c r="R152" s="584"/>
      <c r="S152" s="584"/>
      <c r="T152" s="584"/>
      <c r="U152" s="584"/>
      <c r="V152" s="500"/>
    </row>
    <row r="153" spans="1:22" s="370" customFormat="1" x14ac:dyDescent="0.35">
      <c r="A153" s="500"/>
      <c r="B153" s="558"/>
      <c r="C153" s="500"/>
      <c r="D153" s="582"/>
      <c r="E153" s="500"/>
      <c r="F153" s="500"/>
      <c r="G153" s="500"/>
      <c r="H153" s="500"/>
      <c r="I153" s="500"/>
      <c r="J153" s="582"/>
      <c r="K153" s="561"/>
      <c r="L153" s="561"/>
      <c r="M153" s="561"/>
      <c r="N153" s="561"/>
      <c r="O153" s="561"/>
      <c r="P153" s="500"/>
      <c r="Q153" s="582"/>
      <c r="R153" s="584"/>
      <c r="S153" s="584"/>
      <c r="T153" s="584"/>
      <c r="U153" s="584"/>
      <c r="V153" s="500"/>
    </row>
    <row r="154" spans="1:22" s="370" customFormat="1" x14ac:dyDescent="0.35">
      <c r="A154" s="500"/>
      <c r="B154" s="558"/>
      <c r="C154" s="500"/>
      <c r="D154" s="582"/>
      <c r="E154" s="500"/>
      <c r="F154" s="500"/>
      <c r="G154" s="500"/>
      <c r="H154" s="500"/>
      <c r="I154" s="500"/>
      <c r="J154" s="582"/>
      <c r="K154" s="561"/>
      <c r="L154" s="561"/>
      <c r="M154" s="561"/>
      <c r="N154" s="561"/>
      <c r="O154" s="561"/>
      <c r="P154" s="500"/>
      <c r="Q154" s="582"/>
      <c r="R154" s="584"/>
      <c r="S154" s="584"/>
      <c r="T154" s="584"/>
      <c r="U154" s="584"/>
      <c r="V154" s="500"/>
    </row>
    <row r="155" spans="1:22" s="370" customFormat="1" x14ac:dyDescent="0.35">
      <c r="A155" s="500"/>
      <c r="B155" s="558"/>
      <c r="C155" s="500"/>
      <c r="D155" s="582"/>
      <c r="E155" s="500"/>
      <c r="F155" s="500"/>
      <c r="G155" s="500"/>
      <c r="H155" s="500"/>
      <c r="I155" s="500"/>
      <c r="J155" s="582"/>
      <c r="K155" s="561"/>
      <c r="L155" s="561"/>
      <c r="M155" s="561"/>
      <c r="N155" s="561"/>
      <c r="O155" s="561"/>
      <c r="P155" s="500"/>
      <c r="Q155" s="582"/>
      <c r="R155" s="584"/>
      <c r="S155" s="584"/>
      <c r="T155" s="584"/>
      <c r="U155" s="584"/>
      <c r="V155" s="500"/>
    </row>
    <row r="156" spans="1:22" s="370" customFormat="1" x14ac:dyDescent="0.35">
      <c r="A156" s="500"/>
      <c r="B156" s="558"/>
      <c r="C156" s="500"/>
      <c r="D156" s="582"/>
      <c r="E156" s="500"/>
      <c r="F156" s="500"/>
      <c r="G156" s="500"/>
      <c r="H156" s="500"/>
      <c r="I156" s="500"/>
      <c r="J156" s="582"/>
      <c r="K156" s="561"/>
      <c r="L156" s="561"/>
      <c r="M156" s="561"/>
      <c r="N156" s="561"/>
      <c r="O156" s="561"/>
      <c r="P156" s="500"/>
      <c r="Q156" s="582"/>
      <c r="R156" s="584"/>
      <c r="S156" s="584"/>
      <c r="T156" s="584"/>
      <c r="U156" s="584"/>
      <c r="V156" s="500"/>
    </row>
    <row r="157" spans="1:22" s="370" customFormat="1" x14ac:dyDescent="0.35">
      <c r="A157" s="500"/>
      <c r="B157" s="558"/>
      <c r="C157" s="500"/>
      <c r="D157" s="582"/>
      <c r="E157" s="500"/>
      <c r="F157" s="500"/>
      <c r="G157" s="500"/>
      <c r="H157" s="500"/>
      <c r="I157" s="500"/>
      <c r="J157" s="582"/>
      <c r="K157" s="561"/>
      <c r="L157" s="561"/>
      <c r="M157" s="561"/>
      <c r="N157" s="561"/>
      <c r="O157" s="561"/>
      <c r="P157" s="500"/>
      <c r="Q157" s="582"/>
      <c r="R157" s="584"/>
      <c r="S157" s="584"/>
      <c r="T157" s="584"/>
      <c r="U157" s="584"/>
      <c r="V157" s="500"/>
    </row>
    <row r="158" spans="1:22" s="370" customFormat="1" x14ac:dyDescent="0.35">
      <c r="A158" s="500"/>
      <c r="B158" s="558"/>
      <c r="C158" s="500"/>
      <c r="D158" s="582"/>
      <c r="E158" s="500"/>
      <c r="F158" s="500"/>
      <c r="G158" s="500"/>
      <c r="H158" s="500"/>
      <c r="I158" s="500"/>
      <c r="J158" s="582"/>
      <c r="K158" s="561"/>
      <c r="L158" s="561"/>
      <c r="M158" s="561"/>
      <c r="N158" s="561"/>
      <c r="O158" s="561"/>
      <c r="P158" s="500"/>
      <c r="Q158" s="582"/>
      <c r="R158" s="584"/>
      <c r="S158" s="584"/>
      <c r="T158" s="584"/>
      <c r="U158" s="584"/>
      <c r="V158" s="500"/>
    </row>
    <row r="159" spans="1:22" s="370" customFormat="1" x14ac:dyDescent="0.35">
      <c r="A159" s="500"/>
      <c r="B159" s="558"/>
      <c r="C159" s="500"/>
      <c r="D159" s="582"/>
      <c r="E159" s="500"/>
      <c r="F159" s="500"/>
      <c r="G159" s="500"/>
      <c r="H159" s="500"/>
      <c r="I159" s="500"/>
      <c r="J159" s="582"/>
      <c r="K159" s="561"/>
      <c r="L159" s="561"/>
      <c r="M159" s="561"/>
      <c r="N159" s="561"/>
      <c r="O159" s="561"/>
      <c r="P159" s="500"/>
      <c r="Q159" s="582"/>
      <c r="R159" s="584"/>
      <c r="S159" s="584"/>
      <c r="T159" s="584"/>
      <c r="U159" s="584"/>
      <c r="V159" s="500"/>
    </row>
    <row r="160" spans="1:22" s="370" customFormat="1" x14ac:dyDescent="0.35">
      <c r="A160" s="500"/>
      <c r="B160" s="558"/>
      <c r="C160" s="500"/>
      <c r="D160" s="582"/>
      <c r="E160" s="500"/>
      <c r="F160" s="500"/>
      <c r="G160" s="500"/>
      <c r="H160" s="500"/>
      <c r="I160" s="500"/>
      <c r="J160" s="582"/>
      <c r="K160" s="561"/>
      <c r="L160" s="561"/>
      <c r="M160" s="561"/>
      <c r="N160" s="561"/>
      <c r="O160" s="561"/>
      <c r="P160" s="500"/>
      <c r="Q160" s="582"/>
      <c r="R160" s="584"/>
      <c r="S160" s="584"/>
      <c r="T160" s="584"/>
      <c r="U160" s="584"/>
      <c r="V160" s="500"/>
    </row>
    <row r="161" spans="1:22" s="370" customFormat="1" x14ac:dyDescent="0.35">
      <c r="A161" s="500"/>
      <c r="B161" s="558"/>
      <c r="C161" s="500"/>
      <c r="D161" s="582"/>
      <c r="E161" s="500"/>
      <c r="F161" s="500"/>
      <c r="G161" s="500"/>
      <c r="H161" s="500"/>
      <c r="I161" s="500"/>
      <c r="J161" s="582"/>
      <c r="K161" s="561"/>
      <c r="L161" s="561"/>
      <c r="M161" s="561"/>
      <c r="N161" s="561"/>
      <c r="O161" s="561"/>
      <c r="P161" s="500"/>
      <c r="Q161" s="582"/>
      <c r="R161" s="584"/>
      <c r="S161" s="584"/>
      <c r="T161" s="584"/>
      <c r="U161" s="584"/>
      <c r="V161" s="500"/>
    </row>
    <row r="162" spans="1:22" s="370" customFormat="1" x14ac:dyDescent="0.35">
      <c r="A162" s="500"/>
      <c r="B162" s="558"/>
      <c r="C162" s="500"/>
      <c r="D162" s="582"/>
      <c r="E162" s="500"/>
      <c r="F162" s="500"/>
      <c r="G162" s="500"/>
      <c r="H162" s="500"/>
      <c r="I162" s="500"/>
      <c r="J162" s="582"/>
      <c r="K162" s="561"/>
      <c r="L162" s="561"/>
      <c r="M162" s="561"/>
      <c r="N162" s="561"/>
      <c r="O162" s="561"/>
      <c r="P162" s="500"/>
      <c r="Q162" s="582"/>
      <c r="R162" s="584"/>
      <c r="S162" s="584"/>
      <c r="T162" s="584"/>
      <c r="U162" s="584"/>
      <c r="V162" s="500"/>
    </row>
    <row r="163" spans="1:22" s="370" customFormat="1" x14ac:dyDescent="0.35">
      <c r="A163" s="500"/>
      <c r="B163" s="558"/>
      <c r="C163" s="500"/>
      <c r="D163" s="582"/>
      <c r="E163" s="500"/>
      <c r="F163" s="500"/>
      <c r="G163" s="500"/>
      <c r="H163" s="500"/>
      <c r="I163" s="500"/>
      <c r="J163" s="582"/>
      <c r="K163" s="561"/>
      <c r="L163" s="561"/>
      <c r="M163" s="561"/>
      <c r="N163" s="561"/>
      <c r="O163" s="561"/>
      <c r="P163" s="500"/>
      <c r="Q163" s="582"/>
      <c r="R163" s="584"/>
      <c r="S163" s="584"/>
      <c r="T163" s="584"/>
      <c r="U163" s="584"/>
      <c r="V163" s="500"/>
    </row>
    <row r="164" spans="1:22" s="370" customFormat="1" x14ac:dyDescent="0.35">
      <c r="A164" s="500"/>
      <c r="B164" s="558"/>
      <c r="C164" s="500"/>
      <c r="D164" s="582"/>
      <c r="E164" s="500"/>
      <c r="F164" s="500"/>
      <c r="G164" s="500"/>
      <c r="H164" s="500"/>
      <c r="I164" s="500"/>
      <c r="J164" s="582"/>
      <c r="K164" s="561"/>
      <c r="L164" s="561"/>
      <c r="M164" s="561"/>
      <c r="N164" s="561"/>
      <c r="O164" s="561"/>
      <c r="P164" s="500"/>
      <c r="Q164" s="582"/>
      <c r="R164" s="584"/>
      <c r="S164" s="584"/>
      <c r="T164" s="584"/>
      <c r="U164" s="584"/>
      <c r="V164" s="500"/>
    </row>
    <row r="165" spans="1:22" s="370" customFormat="1" x14ac:dyDescent="0.35">
      <c r="A165" s="500"/>
      <c r="B165" s="558"/>
      <c r="C165" s="500"/>
      <c r="D165" s="582"/>
      <c r="E165" s="500"/>
      <c r="F165" s="500"/>
      <c r="G165" s="500"/>
      <c r="H165" s="500"/>
      <c r="I165" s="500"/>
      <c r="J165" s="582"/>
      <c r="K165" s="561"/>
      <c r="L165" s="561"/>
      <c r="M165" s="561"/>
      <c r="N165" s="561"/>
      <c r="O165" s="561"/>
      <c r="P165" s="500"/>
      <c r="Q165" s="582"/>
      <c r="R165" s="584"/>
      <c r="S165" s="584"/>
      <c r="T165" s="584"/>
      <c r="U165" s="584"/>
      <c r="V165" s="500"/>
    </row>
    <row r="166" spans="1:22" s="370" customFormat="1" x14ac:dyDescent="0.35">
      <c r="A166" s="500"/>
      <c r="B166" s="558"/>
      <c r="C166" s="500"/>
      <c r="D166" s="582"/>
      <c r="E166" s="500"/>
      <c r="F166" s="500"/>
      <c r="G166" s="500"/>
      <c r="H166" s="500"/>
      <c r="I166" s="500"/>
      <c r="J166" s="582"/>
      <c r="K166" s="561"/>
      <c r="L166" s="561"/>
      <c r="M166" s="561"/>
      <c r="N166" s="561"/>
      <c r="O166" s="561"/>
      <c r="P166" s="500"/>
      <c r="Q166" s="582"/>
      <c r="R166" s="584"/>
      <c r="S166" s="584"/>
      <c r="T166" s="584"/>
      <c r="U166" s="584"/>
      <c r="V166" s="500"/>
    </row>
    <row r="167" spans="1:22" s="370" customFormat="1" x14ac:dyDescent="0.35">
      <c r="A167" s="500"/>
      <c r="B167" s="558"/>
      <c r="C167" s="500"/>
      <c r="D167" s="582"/>
      <c r="E167" s="500"/>
      <c r="F167" s="500"/>
      <c r="G167" s="500"/>
      <c r="H167" s="500"/>
      <c r="I167" s="500"/>
      <c r="J167" s="582"/>
      <c r="K167" s="561"/>
      <c r="L167" s="561"/>
      <c r="M167" s="561"/>
      <c r="N167" s="561"/>
      <c r="O167" s="561"/>
      <c r="P167" s="500"/>
      <c r="Q167" s="582"/>
      <c r="R167" s="584"/>
      <c r="S167" s="584"/>
      <c r="T167" s="584"/>
      <c r="U167" s="584"/>
      <c r="V167" s="500"/>
    </row>
    <row r="168" spans="1:22" s="370" customFormat="1" x14ac:dyDescent="0.35">
      <c r="A168" s="500"/>
      <c r="B168" s="558"/>
      <c r="C168" s="500"/>
      <c r="D168" s="582"/>
      <c r="E168" s="500"/>
      <c r="F168" s="500"/>
      <c r="G168" s="500"/>
      <c r="H168" s="500"/>
      <c r="I168" s="500"/>
      <c r="J168" s="582"/>
      <c r="K168" s="561"/>
      <c r="L168" s="561"/>
      <c r="M168" s="561"/>
      <c r="N168" s="561"/>
      <c r="O168" s="561"/>
      <c r="P168" s="500"/>
      <c r="Q168" s="582"/>
      <c r="R168" s="584"/>
      <c r="S168" s="584"/>
      <c r="T168" s="584"/>
      <c r="U168" s="584"/>
      <c r="V168" s="500"/>
    </row>
    <row r="169" spans="1:22" s="370" customFormat="1" x14ac:dyDescent="0.35">
      <c r="A169" s="500"/>
      <c r="B169" s="558"/>
      <c r="C169" s="500"/>
      <c r="D169" s="582"/>
      <c r="E169" s="500"/>
      <c r="F169" s="500"/>
      <c r="G169" s="500"/>
      <c r="H169" s="500"/>
      <c r="I169" s="500"/>
      <c r="J169" s="582"/>
      <c r="K169" s="561"/>
      <c r="L169" s="561"/>
      <c r="M169" s="561"/>
      <c r="N169" s="561"/>
      <c r="O169" s="561"/>
      <c r="P169" s="500"/>
      <c r="Q169" s="582"/>
      <c r="R169" s="584"/>
      <c r="S169" s="584"/>
      <c r="T169" s="584"/>
      <c r="U169" s="584"/>
      <c r="V169" s="500"/>
    </row>
    <row r="170" spans="1:22" s="370" customFormat="1" x14ac:dyDescent="0.35">
      <c r="A170" s="500"/>
      <c r="B170" s="558"/>
      <c r="C170" s="500"/>
      <c r="D170" s="582"/>
      <c r="E170" s="500"/>
      <c r="F170" s="500"/>
      <c r="G170" s="500"/>
      <c r="H170" s="500"/>
      <c r="I170" s="500"/>
      <c r="J170" s="582"/>
      <c r="K170" s="561"/>
      <c r="L170" s="561"/>
      <c r="M170" s="561"/>
      <c r="N170" s="561"/>
      <c r="O170" s="561"/>
      <c r="P170" s="500"/>
      <c r="Q170" s="582"/>
      <c r="R170" s="584"/>
      <c r="S170" s="584"/>
      <c r="T170" s="584"/>
      <c r="U170" s="584"/>
      <c r="V170" s="500"/>
    </row>
    <row r="171" spans="1:22" s="370" customFormat="1" x14ac:dyDescent="0.35">
      <c r="A171" s="500"/>
      <c r="B171" s="558"/>
      <c r="C171" s="500"/>
      <c r="D171" s="582"/>
      <c r="E171" s="500"/>
      <c r="F171" s="500"/>
      <c r="G171" s="500"/>
      <c r="H171" s="500"/>
      <c r="I171" s="500"/>
      <c r="J171" s="582"/>
      <c r="K171" s="561"/>
      <c r="L171" s="561"/>
      <c r="M171" s="561"/>
      <c r="N171" s="561"/>
      <c r="O171" s="561"/>
      <c r="P171" s="500"/>
      <c r="Q171" s="582"/>
      <c r="R171" s="584"/>
      <c r="S171" s="584"/>
      <c r="T171" s="584"/>
      <c r="U171" s="584"/>
      <c r="V171" s="500"/>
    </row>
    <row r="172" spans="1:22" s="370" customFormat="1" x14ac:dyDescent="0.35">
      <c r="A172" s="500"/>
      <c r="B172" s="558"/>
      <c r="C172" s="500"/>
      <c r="D172" s="582"/>
      <c r="E172" s="500"/>
      <c r="F172" s="500"/>
      <c r="G172" s="500"/>
      <c r="H172" s="500"/>
      <c r="I172" s="500"/>
      <c r="J172" s="582"/>
      <c r="K172" s="561"/>
      <c r="L172" s="561"/>
      <c r="M172" s="561"/>
      <c r="N172" s="561"/>
      <c r="O172" s="561"/>
      <c r="P172" s="500"/>
      <c r="Q172" s="582"/>
      <c r="R172" s="584"/>
      <c r="S172" s="584"/>
      <c r="T172" s="584"/>
      <c r="U172" s="584"/>
      <c r="V172" s="500"/>
    </row>
    <row r="173" spans="1:22" s="370" customFormat="1" x14ac:dyDescent="0.35">
      <c r="A173" s="500"/>
      <c r="B173" s="558"/>
      <c r="C173" s="500"/>
      <c r="D173" s="582"/>
      <c r="E173" s="500"/>
      <c r="F173" s="500"/>
      <c r="G173" s="500"/>
      <c r="H173" s="500"/>
      <c r="I173" s="500"/>
      <c r="J173" s="582"/>
      <c r="K173" s="561"/>
      <c r="L173" s="561"/>
      <c r="M173" s="561"/>
      <c r="N173" s="561"/>
      <c r="O173" s="561"/>
      <c r="P173" s="500"/>
      <c r="Q173" s="582"/>
      <c r="R173" s="584"/>
      <c r="S173" s="584"/>
      <c r="T173" s="584"/>
      <c r="U173" s="584"/>
      <c r="V173" s="500"/>
    </row>
    <row r="174" spans="1:22" s="370" customFormat="1" x14ac:dyDescent="0.35">
      <c r="A174" s="500"/>
      <c r="B174" s="558"/>
      <c r="C174" s="500"/>
      <c r="D174" s="582"/>
      <c r="E174" s="500"/>
      <c r="F174" s="500"/>
      <c r="G174" s="500"/>
      <c r="H174" s="500"/>
      <c r="I174" s="500"/>
      <c r="J174" s="582"/>
      <c r="K174" s="561"/>
      <c r="L174" s="561"/>
      <c r="M174" s="561"/>
      <c r="N174" s="561"/>
      <c r="O174" s="561"/>
      <c r="P174" s="500"/>
      <c r="Q174" s="582"/>
      <c r="R174" s="584"/>
      <c r="S174" s="584"/>
      <c r="T174" s="584"/>
      <c r="U174" s="584"/>
      <c r="V174" s="500"/>
    </row>
    <row r="175" spans="1:22" s="370" customFormat="1" x14ac:dyDescent="0.35">
      <c r="A175" s="500"/>
      <c r="B175" s="558"/>
      <c r="C175" s="500"/>
      <c r="D175" s="582"/>
      <c r="E175" s="500"/>
      <c r="F175" s="500"/>
      <c r="G175" s="500"/>
      <c r="H175" s="500"/>
      <c r="I175" s="500"/>
      <c r="J175" s="582"/>
      <c r="K175" s="561"/>
      <c r="L175" s="561"/>
      <c r="M175" s="561"/>
      <c r="N175" s="561"/>
      <c r="O175" s="561"/>
      <c r="P175" s="500"/>
      <c r="Q175" s="582"/>
      <c r="R175" s="584"/>
      <c r="S175" s="584"/>
      <c r="T175" s="584"/>
      <c r="U175" s="584"/>
      <c r="V175" s="500"/>
    </row>
    <row r="176" spans="1:22" s="370" customFormat="1" x14ac:dyDescent="0.35">
      <c r="A176" s="500"/>
      <c r="B176" s="558"/>
      <c r="C176" s="500"/>
      <c r="D176" s="582"/>
      <c r="E176" s="500"/>
      <c r="F176" s="500"/>
      <c r="G176" s="500"/>
      <c r="H176" s="500"/>
      <c r="I176" s="500"/>
      <c r="J176" s="582"/>
      <c r="K176" s="561"/>
      <c r="L176" s="561"/>
      <c r="M176" s="561"/>
      <c r="N176" s="561"/>
      <c r="O176" s="561"/>
      <c r="P176" s="500"/>
      <c r="Q176" s="582"/>
      <c r="R176" s="584"/>
      <c r="S176" s="584"/>
      <c r="T176" s="584"/>
      <c r="U176" s="584"/>
      <c r="V176" s="500"/>
    </row>
    <row r="177" spans="1:22" s="370" customFormat="1" x14ac:dyDescent="0.35">
      <c r="A177" s="500"/>
      <c r="B177" s="558"/>
      <c r="C177" s="500"/>
      <c r="D177" s="582"/>
      <c r="E177" s="500"/>
      <c r="F177" s="500"/>
      <c r="G177" s="500"/>
      <c r="H177" s="500"/>
      <c r="I177" s="500"/>
      <c r="J177" s="582"/>
      <c r="K177" s="561"/>
      <c r="L177" s="561"/>
      <c r="M177" s="561"/>
      <c r="N177" s="561"/>
      <c r="O177" s="561"/>
      <c r="P177" s="500"/>
      <c r="Q177" s="582"/>
      <c r="R177" s="584"/>
      <c r="S177" s="584"/>
      <c r="T177" s="584"/>
      <c r="U177" s="584"/>
      <c r="V177" s="500"/>
    </row>
    <row r="178" spans="1:22" s="370" customFormat="1" x14ac:dyDescent="0.35">
      <c r="A178" s="500"/>
      <c r="B178" s="558"/>
      <c r="C178" s="500"/>
      <c r="D178" s="582"/>
      <c r="E178" s="500"/>
      <c r="F178" s="500"/>
      <c r="G178" s="500"/>
      <c r="H178" s="500"/>
      <c r="I178" s="500"/>
      <c r="J178" s="582"/>
      <c r="K178" s="561"/>
      <c r="L178" s="561"/>
      <c r="M178" s="561"/>
      <c r="N178" s="561"/>
      <c r="O178" s="561"/>
      <c r="P178" s="500"/>
      <c r="Q178" s="582"/>
      <c r="R178" s="584"/>
      <c r="S178" s="584"/>
      <c r="T178" s="584"/>
      <c r="U178" s="584"/>
      <c r="V178" s="500"/>
    </row>
    <row r="179" spans="1:22" s="370" customFormat="1" x14ac:dyDescent="0.35">
      <c r="A179" s="500"/>
      <c r="B179" s="558"/>
      <c r="C179" s="500"/>
      <c r="D179" s="582"/>
      <c r="E179" s="500"/>
      <c r="F179" s="500"/>
      <c r="G179" s="500"/>
      <c r="H179" s="500"/>
      <c r="I179" s="500"/>
      <c r="J179" s="582"/>
      <c r="K179" s="561"/>
      <c r="L179" s="561"/>
      <c r="M179" s="561"/>
      <c r="N179" s="561"/>
      <c r="O179" s="561"/>
      <c r="P179" s="500"/>
      <c r="Q179" s="582"/>
      <c r="R179" s="584"/>
      <c r="S179" s="584"/>
      <c r="T179" s="584"/>
      <c r="U179" s="584"/>
      <c r="V179" s="500"/>
    </row>
    <row r="180" spans="1:22" s="370" customFormat="1" x14ac:dyDescent="0.35">
      <c r="A180" s="500"/>
      <c r="B180" s="558"/>
      <c r="C180" s="500"/>
      <c r="D180" s="582"/>
      <c r="E180" s="500"/>
      <c r="F180" s="500"/>
      <c r="G180" s="500"/>
      <c r="H180" s="500"/>
      <c r="I180" s="500"/>
      <c r="J180" s="582"/>
      <c r="K180" s="561"/>
      <c r="L180" s="561"/>
      <c r="M180" s="561"/>
      <c r="N180" s="561"/>
      <c r="O180" s="561"/>
      <c r="P180" s="500"/>
      <c r="Q180" s="582"/>
      <c r="R180" s="584"/>
      <c r="S180" s="584"/>
      <c r="T180" s="584"/>
      <c r="U180" s="584"/>
      <c r="V180" s="500"/>
    </row>
    <row r="181" spans="1:22" s="370" customFormat="1" x14ac:dyDescent="0.35">
      <c r="A181" s="500"/>
      <c r="B181" s="558"/>
      <c r="C181" s="500"/>
      <c r="D181" s="582"/>
      <c r="E181" s="500"/>
      <c r="F181" s="500"/>
      <c r="G181" s="500"/>
      <c r="H181" s="500"/>
      <c r="I181" s="500"/>
      <c r="J181" s="582"/>
      <c r="K181" s="561"/>
      <c r="L181" s="561"/>
      <c r="M181" s="561"/>
      <c r="N181" s="561"/>
      <c r="O181" s="561"/>
      <c r="P181" s="500"/>
      <c r="Q181" s="582"/>
      <c r="R181" s="584"/>
      <c r="S181" s="584"/>
      <c r="T181" s="584"/>
      <c r="U181" s="584"/>
      <c r="V181" s="500"/>
    </row>
    <row r="182" spans="1:22" s="370" customFormat="1" x14ac:dyDescent="0.35">
      <c r="A182" s="500"/>
      <c r="B182" s="558"/>
      <c r="C182" s="500"/>
      <c r="D182" s="582"/>
      <c r="E182" s="500"/>
      <c r="F182" s="500"/>
      <c r="G182" s="500"/>
      <c r="H182" s="500"/>
      <c r="I182" s="500"/>
      <c r="J182" s="582"/>
      <c r="K182" s="561"/>
      <c r="L182" s="561"/>
      <c r="M182" s="561"/>
      <c r="N182" s="561"/>
      <c r="O182" s="561"/>
      <c r="P182" s="500"/>
      <c r="Q182" s="582"/>
      <c r="R182" s="584"/>
      <c r="S182" s="584"/>
      <c r="T182" s="584"/>
      <c r="U182" s="584"/>
      <c r="V182" s="500"/>
    </row>
    <row r="183" spans="1:22" s="370" customFormat="1" x14ac:dyDescent="0.35">
      <c r="A183" s="500"/>
      <c r="B183" s="558"/>
      <c r="C183" s="500"/>
      <c r="D183" s="582"/>
      <c r="E183" s="500"/>
      <c r="F183" s="500"/>
      <c r="G183" s="500"/>
      <c r="H183" s="500"/>
      <c r="I183" s="500"/>
      <c r="J183" s="582"/>
      <c r="K183" s="561"/>
      <c r="L183" s="561"/>
      <c r="M183" s="561"/>
      <c r="N183" s="561"/>
      <c r="O183" s="561"/>
      <c r="P183" s="500"/>
      <c r="Q183" s="582"/>
      <c r="R183" s="584"/>
      <c r="S183" s="584"/>
      <c r="T183" s="584"/>
      <c r="U183" s="584"/>
      <c r="V183" s="500"/>
    </row>
    <row r="184" spans="1:22" s="370" customFormat="1" x14ac:dyDescent="0.35">
      <c r="A184" s="500"/>
      <c r="B184" s="558"/>
      <c r="C184" s="500"/>
      <c r="D184" s="582"/>
      <c r="E184" s="500"/>
      <c r="F184" s="500"/>
      <c r="G184" s="500"/>
      <c r="H184" s="500"/>
      <c r="I184" s="500"/>
      <c r="J184" s="582"/>
      <c r="K184" s="561"/>
      <c r="L184" s="561"/>
      <c r="M184" s="561"/>
      <c r="N184" s="561"/>
      <c r="O184" s="561"/>
      <c r="P184" s="500"/>
      <c r="Q184" s="582"/>
      <c r="R184" s="584"/>
      <c r="S184" s="584"/>
      <c r="T184" s="584"/>
      <c r="U184" s="584"/>
      <c r="V184" s="500"/>
    </row>
    <row r="185" spans="1:22" s="370" customFormat="1" x14ac:dyDescent="0.35">
      <c r="A185" s="500"/>
      <c r="B185" s="558"/>
      <c r="C185" s="500"/>
      <c r="D185" s="582"/>
      <c r="E185" s="500"/>
      <c r="F185" s="500"/>
      <c r="G185" s="500"/>
      <c r="H185" s="500"/>
      <c r="I185" s="500"/>
      <c r="J185" s="582"/>
      <c r="K185" s="561"/>
      <c r="L185" s="561"/>
      <c r="M185" s="561"/>
      <c r="N185" s="561"/>
      <c r="O185" s="561"/>
      <c r="P185" s="500"/>
      <c r="Q185" s="582"/>
      <c r="R185" s="584"/>
      <c r="S185" s="584"/>
      <c r="T185" s="584"/>
      <c r="U185" s="584"/>
      <c r="V185" s="500"/>
    </row>
    <row r="186" spans="1:22" x14ac:dyDescent="0.35">
      <c r="K186" s="430"/>
      <c r="L186" s="430"/>
      <c r="M186" s="430"/>
      <c r="N186" s="430"/>
      <c r="O186" s="430"/>
      <c r="P186" s="430"/>
      <c r="R186" s="584"/>
    </row>
    <row r="187" spans="1:22" x14ac:dyDescent="0.35">
      <c r="K187" s="430"/>
      <c r="L187" s="430"/>
      <c r="M187" s="430"/>
      <c r="N187" s="430"/>
      <c r="O187" s="430"/>
      <c r="P187" s="430"/>
      <c r="R187" s="584"/>
    </row>
    <row r="188" spans="1:22" x14ac:dyDescent="0.35">
      <c r="K188" s="430"/>
      <c r="L188" s="430"/>
      <c r="M188" s="430"/>
      <c r="N188" s="430"/>
      <c r="O188" s="430"/>
      <c r="P188" s="430"/>
      <c r="R188" s="584"/>
    </row>
    <row r="189" spans="1:22" x14ac:dyDescent="0.35">
      <c r="K189" s="430"/>
      <c r="L189" s="430"/>
      <c r="M189" s="430"/>
      <c r="N189" s="430"/>
      <c r="O189" s="430"/>
      <c r="P189" s="430"/>
      <c r="R189" s="584"/>
    </row>
    <row r="190" spans="1:22" x14ac:dyDescent="0.35">
      <c r="K190" s="430"/>
      <c r="L190" s="430"/>
      <c r="M190" s="430"/>
      <c r="N190" s="430"/>
      <c r="O190" s="430"/>
      <c r="P190" s="430"/>
      <c r="R190" s="584"/>
    </row>
    <row r="191" spans="1:22" x14ac:dyDescent="0.35">
      <c r="K191" s="430"/>
      <c r="L191" s="430"/>
      <c r="M191" s="430"/>
      <c r="N191" s="430"/>
      <c r="O191" s="430"/>
      <c r="P191" s="430"/>
      <c r="R191" s="584"/>
    </row>
    <row r="192" spans="1:22" x14ac:dyDescent="0.35">
      <c r="K192" s="430"/>
      <c r="L192" s="430"/>
      <c r="M192" s="430"/>
      <c r="N192" s="430"/>
      <c r="O192" s="430"/>
      <c r="P192" s="430"/>
      <c r="R192" s="584"/>
    </row>
    <row r="193" spans="11:18" x14ac:dyDescent="0.35">
      <c r="K193" s="430"/>
      <c r="L193" s="430"/>
      <c r="M193" s="430"/>
      <c r="N193" s="430"/>
      <c r="O193" s="430"/>
      <c r="P193" s="430"/>
      <c r="R193" s="584"/>
    </row>
    <row r="194" spans="11:18" x14ac:dyDescent="0.35">
      <c r="K194" s="430"/>
      <c r="L194" s="430"/>
      <c r="M194" s="430"/>
      <c r="N194" s="430"/>
      <c r="O194" s="430"/>
      <c r="P194" s="430"/>
      <c r="R194" s="584"/>
    </row>
    <row r="195" spans="11:18" x14ac:dyDescent="0.35">
      <c r="K195" s="430"/>
      <c r="L195" s="430"/>
      <c r="M195" s="430"/>
      <c r="N195" s="430"/>
      <c r="O195" s="430"/>
      <c r="P195" s="430"/>
      <c r="R195" s="584"/>
    </row>
    <row r="196" spans="11:18" x14ac:dyDescent="0.35">
      <c r="K196" s="430"/>
      <c r="L196" s="430"/>
      <c r="M196" s="430"/>
      <c r="N196" s="430"/>
      <c r="O196" s="430"/>
      <c r="P196" s="430"/>
      <c r="R196" s="584"/>
    </row>
    <row r="197" spans="11:18" x14ac:dyDescent="0.35">
      <c r="K197" s="430"/>
      <c r="L197" s="430"/>
      <c r="M197" s="430"/>
      <c r="N197" s="430"/>
      <c r="O197" s="430"/>
      <c r="P197" s="430"/>
      <c r="R197" s="584"/>
    </row>
    <row r="198" spans="11:18" x14ac:dyDescent="0.35">
      <c r="K198" s="430"/>
      <c r="L198" s="430"/>
      <c r="M198" s="430"/>
      <c r="N198" s="430"/>
      <c r="O198" s="430"/>
      <c r="P198" s="430"/>
      <c r="R198" s="584"/>
    </row>
    <row r="199" spans="11:18" x14ac:dyDescent="0.35">
      <c r="K199" s="430"/>
      <c r="L199" s="430"/>
      <c r="M199" s="430"/>
      <c r="N199" s="430"/>
      <c r="O199" s="430"/>
      <c r="P199" s="430"/>
      <c r="R199" s="584"/>
    </row>
    <row r="200" spans="11:18" x14ac:dyDescent="0.35">
      <c r="K200" s="430"/>
      <c r="L200" s="430"/>
      <c r="M200" s="430"/>
      <c r="N200" s="430"/>
      <c r="O200" s="430"/>
      <c r="P200" s="430"/>
      <c r="R200" s="584"/>
    </row>
    <row r="201" spans="11:18" x14ac:dyDescent="0.35">
      <c r="K201" s="430"/>
      <c r="L201" s="430"/>
      <c r="M201" s="430"/>
      <c r="N201" s="430"/>
      <c r="O201" s="430"/>
      <c r="P201" s="430"/>
      <c r="R201" s="584"/>
    </row>
    <row r="202" spans="11:18" x14ac:dyDescent="0.35">
      <c r="K202" s="430"/>
      <c r="L202" s="430"/>
      <c r="M202" s="430"/>
      <c r="N202" s="430"/>
      <c r="O202" s="430"/>
      <c r="P202" s="430"/>
      <c r="R202" s="584"/>
    </row>
    <row r="203" spans="11:18" x14ac:dyDescent="0.35">
      <c r="K203" s="430"/>
      <c r="L203" s="430"/>
      <c r="M203" s="430"/>
      <c r="N203" s="430"/>
      <c r="O203" s="430"/>
      <c r="P203" s="430"/>
      <c r="R203" s="584"/>
    </row>
    <row r="204" spans="11:18" x14ac:dyDescent="0.35">
      <c r="K204" s="430"/>
      <c r="L204" s="430"/>
      <c r="M204" s="430"/>
      <c r="N204" s="430"/>
      <c r="O204" s="430"/>
      <c r="P204" s="430"/>
      <c r="R204" s="584"/>
    </row>
    <row r="205" spans="11:18" x14ac:dyDescent="0.35">
      <c r="K205" s="430"/>
      <c r="L205" s="430"/>
      <c r="M205" s="430"/>
      <c r="N205" s="430"/>
      <c r="O205" s="430"/>
      <c r="P205" s="430"/>
      <c r="R205" s="584"/>
    </row>
    <row r="206" spans="11:18" x14ac:dyDescent="0.35">
      <c r="K206" s="430"/>
      <c r="L206" s="430"/>
      <c r="M206" s="430"/>
      <c r="N206" s="430"/>
      <c r="O206" s="430"/>
      <c r="P206" s="430"/>
      <c r="R206" s="584"/>
    </row>
    <row r="207" spans="11:18" x14ac:dyDescent="0.35">
      <c r="K207" s="430"/>
      <c r="L207" s="430"/>
      <c r="M207" s="430"/>
      <c r="N207" s="430"/>
      <c r="O207" s="430"/>
      <c r="P207" s="430"/>
      <c r="R207" s="584"/>
    </row>
    <row r="208" spans="11:18" x14ac:dyDescent="0.35">
      <c r="K208" s="430"/>
      <c r="L208" s="430"/>
      <c r="M208" s="430"/>
      <c r="N208" s="430"/>
      <c r="O208" s="430"/>
      <c r="P208" s="430"/>
      <c r="R208" s="584"/>
    </row>
    <row r="209" spans="1:22" x14ac:dyDescent="0.35">
      <c r="K209" s="430"/>
      <c r="L209" s="430"/>
      <c r="M209" s="430"/>
      <c r="N209" s="430"/>
      <c r="O209" s="430"/>
      <c r="P209" s="430"/>
      <c r="R209" s="584"/>
    </row>
    <row r="210" spans="1:22" x14ac:dyDescent="0.35">
      <c r="K210" s="430"/>
      <c r="L210" s="430"/>
      <c r="M210" s="430"/>
      <c r="N210" s="430"/>
      <c r="O210" s="430"/>
      <c r="P210" s="430"/>
      <c r="R210" s="584"/>
    </row>
    <row r="211" spans="1:22" x14ac:dyDescent="0.35">
      <c r="K211" s="430"/>
      <c r="L211" s="430"/>
      <c r="M211" s="430"/>
      <c r="N211" s="430"/>
      <c r="O211" s="430"/>
      <c r="P211" s="430"/>
      <c r="R211" s="584"/>
    </row>
    <row r="212" spans="1:22" x14ac:dyDescent="0.35">
      <c r="K212" s="430"/>
      <c r="L212" s="430"/>
      <c r="M212" s="430"/>
      <c r="N212" s="430"/>
      <c r="O212" s="430"/>
      <c r="P212" s="430"/>
      <c r="R212" s="584"/>
    </row>
    <row r="213" spans="1:22" x14ac:dyDescent="0.35">
      <c r="K213" s="430"/>
      <c r="L213" s="430"/>
      <c r="M213" s="430"/>
      <c r="N213" s="430"/>
      <c r="O213" s="430"/>
      <c r="P213" s="430"/>
      <c r="R213" s="584"/>
    </row>
    <row r="214" spans="1:22" x14ac:dyDescent="0.35">
      <c r="K214" s="430"/>
      <c r="L214" s="430"/>
      <c r="M214" s="430"/>
      <c r="N214" s="430"/>
      <c r="O214" s="430"/>
      <c r="P214" s="430"/>
      <c r="R214" s="584"/>
    </row>
    <row r="215" spans="1:22" x14ac:dyDescent="0.35">
      <c r="K215" s="430"/>
      <c r="L215" s="430"/>
      <c r="M215" s="430"/>
      <c r="N215" s="430"/>
      <c r="O215" s="430"/>
      <c r="P215" s="430"/>
      <c r="R215" s="584"/>
    </row>
    <row r="216" spans="1:22" s="370" customFormat="1" x14ac:dyDescent="0.35">
      <c r="A216" s="500"/>
      <c r="B216" s="558"/>
      <c r="C216" s="500"/>
      <c r="D216" s="582"/>
      <c r="E216" s="500"/>
      <c r="F216" s="500"/>
      <c r="G216" s="500"/>
      <c r="H216" s="500"/>
      <c r="I216" s="500"/>
      <c r="J216" s="582"/>
      <c r="K216" s="561"/>
      <c r="L216" s="561"/>
      <c r="M216" s="561"/>
      <c r="N216" s="561"/>
      <c r="O216" s="561"/>
      <c r="P216" s="500"/>
      <c r="Q216" s="582"/>
      <c r="R216" s="584"/>
      <c r="S216" s="584"/>
      <c r="T216" s="584"/>
      <c r="U216" s="584"/>
      <c r="V216" s="500"/>
    </row>
    <row r="217" spans="1:22" s="370" customFormat="1" x14ac:dyDescent="0.35">
      <c r="A217" s="500"/>
      <c r="B217" s="558"/>
      <c r="C217" s="500"/>
      <c r="D217" s="582"/>
      <c r="E217" s="500"/>
      <c r="F217" s="500"/>
      <c r="G217" s="500"/>
      <c r="H217" s="500"/>
      <c r="I217" s="500"/>
      <c r="J217" s="582"/>
      <c r="K217" s="561"/>
      <c r="L217" s="561"/>
      <c r="M217" s="561"/>
      <c r="N217" s="561"/>
      <c r="O217" s="561"/>
      <c r="P217" s="500"/>
      <c r="Q217" s="582"/>
      <c r="R217" s="584"/>
      <c r="S217" s="584"/>
      <c r="T217" s="584"/>
      <c r="U217" s="584"/>
      <c r="V217" s="500"/>
    </row>
    <row r="218" spans="1:22" x14ac:dyDescent="0.35">
      <c r="K218" s="430"/>
      <c r="L218" s="430"/>
      <c r="M218" s="430"/>
      <c r="N218" s="430"/>
      <c r="O218" s="430"/>
      <c r="P218" s="430"/>
      <c r="R218" s="584"/>
    </row>
    <row r="219" spans="1:22" x14ac:dyDescent="0.35">
      <c r="K219" s="430"/>
      <c r="L219" s="430"/>
      <c r="M219" s="430"/>
      <c r="N219" s="430"/>
      <c r="O219" s="430"/>
      <c r="P219" s="430"/>
      <c r="R219" s="584"/>
    </row>
    <row r="220" spans="1:22" x14ac:dyDescent="0.35">
      <c r="K220" s="430"/>
      <c r="L220" s="430"/>
      <c r="M220" s="430"/>
      <c r="N220" s="430"/>
      <c r="O220" s="430"/>
      <c r="P220" s="430"/>
      <c r="R220" s="584"/>
    </row>
    <row r="221" spans="1:22" x14ac:dyDescent="0.35">
      <c r="K221" s="430"/>
      <c r="L221" s="430"/>
      <c r="M221" s="430"/>
      <c r="N221" s="430"/>
      <c r="O221" s="430"/>
      <c r="P221" s="430"/>
      <c r="R221" s="584"/>
    </row>
    <row r="222" spans="1:22" x14ac:dyDescent="0.35">
      <c r="K222" s="430"/>
      <c r="L222" s="430"/>
      <c r="M222" s="430"/>
      <c r="N222" s="430"/>
      <c r="O222" s="430"/>
      <c r="P222" s="430"/>
      <c r="R222" s="584"/>
    </row>
    <row r="223" spans="1:22" x14ac:dyDescent="0.35">
      <c r="K223" s="430"/>
      <c r="L223" s="430"/>
      <c r="M223" s="430"/>
      <c r="N223" s="430"/>
      <c r="O223" s="430"/>
      <c r="P223" s="430"/>
      <c r="R223" s="584"/>
    </row>
    <row r="224" spans="1:22" x14ac:dyDescent="0.35">
      <c r="K224" s="430"/>
      <c r="L224" s="430"/>
      <c r="M224" s="430"/>
      <c r="N224" s="430"/>
      <c r="O224" s="430"/>
      <c r="P224" s="430"/>
      <c r="R224" s="584"/>
    </row>
    <row r="225" spans="11:18" x14ac:dyDescent="0.35">
      <c r="K225" s="430"/>
      <c r="L225" s="430"/>
      <c r="M225" s="430"/>
      <c r="N225" s="430"/>
      <c r="O225" s="430"/>
      <c r="P225" s="430"/>
      <c r="R225" s="584"/>
    </row>
    <row r="226" spans="11:18" x14ac:dyDescent="0.35">
      <c r="K226" s="430"/>
      <c r="L226" s="430"/>
      <c r="M226" s="430"/>
      <c r="N226" s="430"/>
      <c r="O226" s="430"/>
      <c r="P226" s="430"/>
      <c r="R226" s="584"/>
    </row>
    <row r="227" spans="11:18" x14ac:dyDescent="0.35">
      <c r="K227" s="430"/>
      <c r="L227" s="430"/>
      <c r="M227" s="430"/>
      <c r="N227" s="430"/>
      <c r="O227" s="430"/>
      <c r="P227" s="430"/>
      <c r="R227" s="584"/>
    </row>
    <row r="228" spans="11:18" x14ac:dyDescent="0.35">
      <c r="K228" s="430"/>
      <c r="L228" s="430"/>
      <c r="M228" s="430"/>
      <c r="N228" s="430"/>
      <c r="O228" s="430"/>
      <c r="P228" s="430"/>
      <c r="R228" s="584"/>
    </row>
    <row r="229" spans="11:18" x14ac:dyDescent="0.35">
      <c r="K229" s="430"/>
      <c r="L229" s="430"/>
      <c r="M229" s="430"/>
      <c r="N229" s="430"/>
      <c r="O229" s="430"/>
      <c r="P229" s="430"/>
      <c r="R229" s="584"/>
    </row>
    <row r="230" spans="11:18" x14ac:dyDescent="0.35">
      <c r="K230" s="430"/>
      <c r="L230" s="430"/>
      <c r="M230" s="430"/>
      <c r="N230" s="430"/>
      <c r="O230" s="430"/>
      <c r="P230" s="430"/>
      <c r="R230" s="584"/>
    </row>
    <row r="231" spans="11:18" x14ac:dyDescent="0.35">
      <c r="K231" s="430"/>
      <c r="L231" s="430"/>
      <c r="M231" s="430"/>
      <c r="N231" s="430"/>
      <c r="O231" s="430"/>
      <c r="P231" s="430"/>
      <c r="R231" s="584"/>
    </row>
    <row r="232" spans="11:18" x14ac:dyDescent="0.35">
      <c r="K232" s="430"/>
      <c r="L232" s="430"/>
      <c r="M232" s="430"/>
      <c r="N232" s="430"/>
      <c r="O232" s="430"/>
      <c r="P232" s="430"/>
      <c r="R232" s="584"/>
    </row>
    <row r="233" spans="11:18" x14ac:dyDescent="0.35">
      <c r="K233" s="430"/>
      <c r="L233" s="430"/>
      <c r="M233" s="430"/>
      <c r="N233" s="430"/>
      <c r="O233" s="430"/>
      <c r="P233" s="430"/>
      <c r="R233" s="584"/>
    </row>
    <row r="234" spans="11:18" x14ac:dyDescent="0.35">
      <c r="K234" s="430"/>
      <c r="L234" s="430"/>
      <c r="M234" s="430"/>
      <c r="N234" s="430"/>
      <c r="O234" s="430"/>
      <c r="P234" s="430"/>
      <c r="R234" s="584"/>
    </row>
    <row r="235" spans="11:18" x14ac:dyDescent="0.35">
      <c r="K235" s="430"/>
      <c r="L235" s="430"/>
      <c r="M235" s="430"/>
      <c r="N235" s="430"/>
      <c r="O235" s="430"/>
      <c r="P235" s="430"/>
      <c r="R235" s="584"/>
    </row>
    <row r="236" spans="11:18" x14ac:dyDescent="0.35">
      <c r="K236" s="430"/>
      <c r="L236" s="430"/>
      <c r="M236" s="430"/>
      <c r="N236" s="430"/>
      <c r="O236" s="430"/>
      <c r="P236" s="430"/>
      <c r="R236" s="584"/>
    </row>
    <row r="237" spans="11:18" x14ac:dyDescent="0.35">
      <c r="K237" s="430"/>
      <c r="L237" s="430"/>
      <c r="M237" s="430"/>
      <c r="N237" s="430"/>
      <c r="O237" s="430"/>
      <c r="P237" s="430"/>
      <c r="R237" s="584"/>
    </row>
    <row r="238" spans="11:18" x14ac:dyDescent="0.35">
      <c r="K238" s="430"/>
      <c r="L238" s="430"/>
      <c r="M238" s="430"/>
      <c r="N238" s="430"/>
      <c r="O238" s="430"/>
      <c r="P238" s="430"/>
      <c r="R238" s="584"/>
    </row>
    <row r="239" spans="11:18" x14ac:dyDescent="0.35">
      <c r="K239" s="430"/>
      <c r="L239" s="430"/>
      <c r="M239" s="430"/>
      <c r="N239" s="430"/>
      <c r="O239" s="430"/>
      <c r="P239" s="430"/>
      <c r="R239" s="584"/>
    </row>
    <row r="240" spans="11:18" x14ac:dyDescent="0.35">
      <c r="K240" s="430"/>
      <c r="L240" s="430"/>
      <c r="M240" s="430"/>
      <c r="N240" s="430"/>
      <c r="O240" s="430"/>
      <c r="P240" s="430"/>
      <c r="R240" s="584"/>
    </row>
    <row r="241" spans="1:22" x14ac:dyDescent="0.35">
      <c r="K241" s="430"/>
      <c r="L241" s="430"/>
      <c r="M241" s="430"/>
      <c r="N241" s="430"/>
      <c r="O241" s="430"/>
      <c r="P241" s="430"/>
      <c r="R241" s="584"/>
    </row>
    <row r="242" spans="1:22" x14ac:dyDescent="0.35">
      <c r="K242" s="430"/>
      <c r="L242" s="430"/>
      <c r="M242" s="430"/>
      <c r="N242" s="430"/>
      <c r="O242" s="430"/>
      <c r="P242" s="430"/>
      <c r="R242" s="584"/>
    </row>
    <row r="243" spans="1:22" x14ac:dyDescent="0.35">
      <c r="K243" s="430"/>
      <c r="L243" s="430"/>
      <c r="M243" s="430"/>
      <c r="N243" s="430"/>
      <c r="O243" s="430"/>
      <c r="P243" s="430"/>
      <c r="R243" s="584"/>
    </row>
    <row r="244" spans="1:22" ht="15.75" customHeight="1" x14ac:dyDescent="0.35">
      <c r="A244" s="397"/>
      <c r="B244" s="502"/>
      <c r="C244" s="397"/>
      <c r="D244" s="656"/>
      <c r="E244" s="397"/>
      <c r="F244" s="397"/>
      <c r="G244" s="397"/>
      <c r="H244" s="397"/>
      <c r="I244" s="397"/>
      <c r="J244" s="656"/>
      <c r="K244" s="518"/>
      <c r="L244" s="518"/>
      <c r="M244" s="518"/>
      <c r="N244" s="518"/>
      <c r="O244" s="518"/>
      <c r="P244" s="397"/>
      <c r="Q244" s="656"/>
      <c r="R244" s="400"/>
      <c r="S244" s="618"/>
      <c r="T244" s="618"/>
      <c r="U244" s="618"/>
      <c r="V244" s="397"/>
    </row>
    <row r="245" spans="1:22" x14ac:dyDescent="0.35">
      <c r="K245" s="430"/>
      <c r="L245" s="430"/>
      <c r="M245" s="430"/>
      <c r="N245" s="430"/>
      <c r="O245" s="430"/>
      <c r="P245" s="430"/>
      <c r="R245" s="584"/>
    </row>
    <row r="246" spans="1:22" x14ac:dyDescent="0.35">
      <c r="K246" s="430"/>
      <c r="L246" s="430"/>
      <c r="M246" s="430"/>
      <c r="N246" s="430"/>
      <c r="O246" s="430"/>
      <c r="P246" s="430"/>
      <c r="R246" s="584"/>
    </row>
    <row r="247" spans="1:22" ht="36" customHeight="1" x14ac:dyDescent="0.35">
      <c r="K247" s="430"/>
      <c r="L247" s="430"/>
      <c r="M247" s="430"/>
      <c r="N247" s="430"/>
      <c r="O247" s="430"/>
      <c r="P247" s="430"/>
      <c r="R247" s="584"/>
    </row>
    <row r="248" spans="1:22" ht="15.75" customHeight="1" x14ac:dyDescent="0.35">
      <c r="K248" s="430"/>
      <c r="L248" s="430"/>
      <c r="M248" s="430"/>
      <c r="N248" s="430"/>
      <c r="O248" s="430"/>
      <c r="P248" s="430"/>
      <c r="R248" s="584"/>
    </row>
    <row r="249" spans="1:22" ht="15.75" customHeight="1" x14ac:dyDescent="0.35">
      <c r="K249" s="430"/>
      <c r="L249" s="430"/>
      <c r="M249" s="430"/>
      <c r="N249" s="430"/>
      <c r="O249" s="430"/>
      <c r="P249" s="430"/>
      <c r="R249" s="584"/>
    </row>
    <row r="250" spans="1:22" ht="15.75" customHeight="1" x14ac:dyDescent="0.35">
      <c r="K250" s="430"/>
      <c r="L250" s="430"/>
      <c r="M250" s="430"/>
      <c r="N250" s="430"/>
      <c r="O250" s="430"/>
      <c r="P250" s="430"/>
      <c r="R250" s="584"/>
    </row>
    <row r="251" spans="1:22" ht="15.75" customHeight="1" x14ac:dyDescent="0.35">
      <c r="K251" s="430"/>
      <c r="L251" s="430"/>
      <c r="M251" s="430"/>
      <c r="N251" s="430"/>
      <c r="O251" s="430"/>
      <c r="P251" s="430"/>
      <c r="R251" s="584"/>
    </row>
    <row r="252" spans="1:22" ht="15.75" customHeight="1" x14ac:dyDescent="0.35">
      <c r="K252" s="430"/>
      <c r="L252" s="430"/>
      <c r="M252" s="430"/>
      <c r="N252" s="430"/>
      <c r="O252" s="430"/>
      <c r="P252" s="430"/>
      <c r="R252" s="584"/>
    </row>
    <row r="253" spans="1:22" ht="15.75" customHeight="1" x14ac:dyDescent="0.35">
      <c r="K253" s="430"/>
      <c r="L253" s="430"/>
      <c r="M253" s="430"/>
      <c r="N253" s="430"/>
      <c r="O253" s="430"/>
      <c r="P253" s="430"/>
      <c r="R253" s="584"/>
    </row>
    <row r="254" spans="1:22" ht="15.75" customHeight="1" x14ac:dyDescent="0.35">
      <c r="K254" s="430"/>
      <c r="L254" s="430"/>
      <c r="M254" s="430"/>
      <c r="N254" s="430"/>
      <c r="O254" s="430"/>
      <c r="P254" s="430"/>
      <c r="R254" s="584"/>
    </row>
    <row r="255" spans="1:22" ht="15.75" customHeight="1" x14ac:dyDescent="0.35">
      <c r="K255" s="430"/>
      <c r="L255" s="430"/>
      <c r="M255" s="430"/>
      <c r="N255" s="430"/>
      <c r="O255" s="430"/>
      <c r="P255" s="430"/>
      <c r="R255" s="584"/>
    </row>
    <row r="256" spans="1:22" ht="15.75" customHeight="1" x14ac:dyDescent="0.35">
      <c r="K256" s="430"/>
      <c r="L256" s="430"/>
      <c r="M256" s="430"/>
      <c r="N256" s="430"/>
      <c r="O256" s="430"/>
      <c r="P256" s="430"/>
      <c r="R256" s="584"/>
    </row>
    <row r="257" spans="1:22" ht="15.75" customHeight="1" x14ac:dyDescent="0.35">
      <c r="K257" s="430"/>
      <c r="L257" s="430"/>
      <c r="M257" s="430"/>
      <c r="N257" s="430"/>
      <c r="O257" s="430"/>
      <c r="P257" s="430"/>
      <c r="R257" s="584"/>
    </row>
    <row r="258" spans="1:22" ht="15.75" customHeight="1" x14ac:dyDescent="0.35">
      <c r="K258" s="430"/>
      <c r="L258" s="430"/>
      <c r="M258" s="430"/>
      <c r="N258" s="430"/>
      <c r="O258" s="430"/>
      <c r="P258" s="430"/>
      <c r="R258" s="584"/>
    </row>
    <row r="259" spans="1:22" x14ac:dyDescent="0.35">
      <c r="A259" s="397"/>
      <c r="B259" s="502"/>
      <c r="C259" s="397"/>
      <c r="D259" s="656"/>
      <c r="E259" s="397"/>
      <c r="F259" s="397"/>
      <c r="G259" s="397"/>
      <c r="H259" s="397"/>
      <c r="I259" s="397"/>
      <c r="J259" s="656"/>
      <c r="K259" s="518"/>
      <c r="L259" s="518"/>
      <c r="M259" s="518"/>
      <c r="N259" s="518"/>
      <c r="O259" s="518"/>
      <c r="P259" s="397"/>
      <c r="Q259" s="656"/>
      <c r="R259" s="400"/>
      <c r="S259" s="618"/>
      <c r="T259" s="618"/>
      <c r="U259" s="618"/>
      <c r="V259" s="397"/>
    </row>
    <row r="260" spans="1:22" s="370" customFormat="1" x14ac:dyDescent="0.35">
      <c r="A260" s="500"/>
      <c r="B260" s="558"/>
      <c r="C260" s="500"/>
      <c r="D260" s="582"/>
      <c r="E260" s="500"/>
      <c r="F260" s="500"/>
      <c r="G260" s="500"/>
      <c r="H260" s="500"/>
      <c r="I260" s="500"/>
      <c r="J260" s="582"/>
      <c r="K260" s="561"/>
      <c r="L260" s="561"/>
      <c r="M260" s="561"/>
      <c r="N260" s="561"/>
      <c r="O260" s="561"/>
      <c r="P260" s="500"/>
      <c r="Q260" s="582"/>
      <c r="R260" s="584"/>
      <c r="S260" s="584"/>
      <c r="T260" s="584"/>
      <c r="U260" s="584"/>
      <c r="V260" s="500"/>
    </row>
    <row r="261" spans="1:22" x14ac:dyDescent="0.35">
      <c r="K261" s="430"/>
      <c r="L261" s="430"/>
      <c r="M261" s="430"/>
      <c r="N261" s="430"/>
      <c r="O261" s="430"/>
      <c r="P261" s="430"/>
      <c r="R261" s="584"/>
    </row>
    <row r="262" spans="1:22" x14ac:dyDescent="0.35">
      <c r="K262" s="430"/>
      <c r="L262" s="430"/>
      <c r="M262" s="430"/>
      <c r="N262" s="430"/>
      <c r="O262" s="430"/>
      <c r="P262" s="430"/>
      <c r="R262" s="584"/>
    </row>
    <row r="263" spans="1:22" x14ac:dyDescent="0.35">
      <c r="K263" s="430"/>
      <c r="L263" s="430"/>
      <c r="M263" s="430"/>
      <c r="N263" s="430"/>
      <c r="O263" s="430"/>
      <c r="P263" s="430"/>
      <c r="R263" s="584"/>
    </row>
    <row r="264" spans="1:22" x14ac:dyDescent="0.35">
      <c r="K264" s="430"/>
      <c r="L264" s="430"/>
      <c r="M264" s="430"/>
      <c r="N264" s="430"/>
      <c r="O264" s="430"/>
      <c r="P264" s="430"/>
      <c r="R264" s="584"/>
    </row>
    <row r="265" spans="1:22" x14ac:dyDescent="0.35">
      <c r="K265" s="430"/>
      <c r="L265" s="430"/>
      <c r="M265" s="430"/>
      <c r="N265" s="430"/>
      <c r="O265" s="430"/>
      <c r="P265" s="430"/>
      <c r="R265" s="584"/>
    </row>
    <row r="266" spans="1:22" x14ac:dyDescent="0.35">
      <c r="K266" s="430"/>
      <c r="L266" s="430"/>
      <c r="M266" s="430"/>
      <c r="N266" s="430"/>
      <c r="O266" s="430"/>
      <c r="P266" s="430"/>
      <c r="R266" s="584"/>
    </row>
    <row r="267" spans="1:22" x14ac:dyDescent="0.35">
      <c r="K267" s="430"/>
      <c r="L267" s="430"/>
      <c r="M267" s="430"/>
      <c r="N267" s="430"/>
      <c r="O267" s="430"/>
      <c r="P267" s="430"/>
      <c r="R267" s="584"/>
    </row>
    <row r="268" spans="1:22" x14ac:dyDescent="0.35">
      <c r="K268" s="430"/>
      <c r="L268" s="430"/>
      <c r="M268" s="430"/>
      <c r="N268" s="430"/>
      <c r="O268" s="430"/>
      <c r="P268" s="430"/>
      <c r="R268" s="584"/>
    </row>
    <row r="269" spans="1:22" x14ac:dyDescent="0.35">
      <c r="K269" s="430"/>
      <c r="L269" s="430"/>
      <c r="M269" s="430"/>
      <c r="N269" s="430"/>
      <c r="O269" s="430"/>
      <c r="P269" s="430"/>
      <c r="R269" s="584"/>
    </row>
    <row r="270" spans="1:22" x14ac:dyDescent="0.35">
      <c r="K270" s="430"/>
      <c r="L270" s="430"/>
      <c r="M270" s="430"/>
      <c r="N270" s="430"/>
      <c r="O270" s="430"/>
      <c r="P270" s="430"/>
      <c r="R270" s="584"/>
    </row>
    <row r="271" spans="1:22" x14ac:dyDescent="0.35">
      <c r="K271" s="430"/>
      <c r="L271" s="430"/>
      <c r="M271" s="430"/>
      <c r="N271" s="430"/>
      <c r="O271" s="430"/>
      <c r="P271" s="430"/>
      <c r="R271" s="584"/>
    </row>
    <row r="272" spans="1:22" x14ac:dyDescent="0.35">
      <c r="K272" s="430"/>
      <c r="L272" s="430"/>
      <c r="M272" s="430"/>
      <c r="N272" s="430"/>
      <c r="O272" s="430"/>
      <c r="P272" s="430"/>
      <c r="R272" s="584"/>
    </row>
    <row r="273" spans="1:22" x14ac:dyDescent="0.35">
      <c r="K273" s="430"/>
      <c r="L273" s="430"/>
      <c r="M273" s="430"/>
      <c r="N273" s="430"/>
      <c r="O273" s="430"/>
      <c r="P273" s="430"/>
      <c r="R273" s="584"/>
    </row>
    <row r="274" spans="1:22" x14ac:dyDescent="0.35">
      <c r="K274" s="430"/>
      <c r="L274" s="430"/>
      <c r="M274" s="430"/>
      <c r="N274" s="430"/>
      <c r="O274" s="430"/>
      <c r="P274" s="430"/>
      <c r="R274" s="584"/>
    </row>
    <row r="275" spans="1:22" x14ac:dyDescent="0.35">
      <c r="K275" s="430"/>
      <c r="L275" s="430"/>
      <c r="M275" s="430"/>
      <c r="N275" s="430"/>
      <c r="O275" s="430"/>
      <c r="P275" s="430"/>
      <c r="R275" s="584"/>
    </row>
    <row r="276" spans="1:22" x14ac:dyDescent="0.35">
      <c r="K276" s="430"/>
      <c r="L276" s="430"/>
      <c r="M276" s="430"/>
      <c r="N276" s="430"/>
      <c r="O276" s="430"/>
      <c r="P276" s="430"/>
      <c r="R276" s="584"/>
    </row>
    <row r="277" spans="1:22" x14ac:dyDescent="0.35">
      <c r="K277" s="430"/>
      <c r="L277" s="430"/>
      <c r="M277" s="430"/>
      <c r="N277" s="430"/>
      <c r="O277" s="430"/>
      <c r="P277" s="430"/>
      <c r="R277" s="584"/>
    </row>
    <row r="278" spans="1:22" x14ac:dyDescent="0.35">
      <c r="K278" s="430"/>
      <c r="L278" s="430"/>
      <c r="M278" s="430"/>
      <c r="N278" s="430"/>
      <c r="O278" s="430"/>
      <c r="P278" s="430"/>
      <c r="R278" s="584"/>
    </row>
    <row r="279" spans="1:22" x14ac:dyDescent="0.35">
      <c r="K279" s="430"/>
      <c r="L279" s="430"/>
      <c r="M279" s="430"/>
      <c r="N279" s="430"/>
      <c r="O279" s="430"/>
      <c r="P279" s="430"/>
      <c r="R279" s="584"/>
    </row>
    <row r="280" spans="1:22" x14ac:dyDescent="0.35">
      <c r="K280" s="430"/>
      <c r="L280" s="430"/>
      <c r="M280" s="430"/>
      <c r="N280" s="430"/>
      <c r="O280" s="430"/>
      <c r="P280" s="430"/>
      <c r="R280" s="584"/>
    </row>
    <row r="281" spans="1:22" x14ac:dyDescent="0.35">
      <c r="K281" s="430"/>
      <c r="L281" s="430"/>
      <c r="M281" s="430"/>
      <c r="N281" s="430"/>
      <c r="O281" s="430"/>
      <c r="P281" s="430"/>
      <c r="R281" s="584"/>
    </row>
    <row r="282" spans="1:22" x14ac:dyDescent="0.35">
      <c r="K282" s="430"/>
      <c r="L282" s="430"/>
      <c r="M282" s="430"/>
      <c r="N282" s="430"/>
      <c r="O282" s="430"/>
      <c r="P282" s="430"/>
      <c r="R282" s="584"/>
    </row>
    <row r="283" spans="1:22" ht="15.75" customHeight="1" x14ac:dyDescent="0.35">
      <c r="K283" s="430"/>
      <c r="L283" s="430"/>
      <c r="M283" s="430"/>
      <c r="N283" s="430"/>
      <c r="O283" s="430"/>
      <c r="P283" s="430"/>
      <c r="R283" s="584"/>
    </row>
    <row r="284" spans="1:22" x14ac:dyDescent="0.35">
      <c r="A284" s="397"/>
      <c r="B284" s="502"/>
      <c r="C284" s="397"/>
      <c r="D284" s="656"/>
      <c r="E284" s="397"/>
      <c r="F284" s="397"/>
      <c r="G284" s="397"/>
      <c r="H284" s="397"/>
      <c r="I284" s="397"/>
      <c r="J284" s="656"/>
      <c r="K284" s="518"/>
      <c r="L284" s="518"/>
      <c r="M284" s="518"/>
      <c r="N284" s="518"/>
      <c r="O284" s="518"/>
      <c r="P284" s="397"/>
      <c r="Q284" s="656"/>
      <c r="R284" s="400"/>
      <c r="S284" s="618"/>
      <c r="T284" s="618"/>
      <c r="U284" s="618"/>
      <c r="V284" s="397"/>
    </row>
    <row r="285" spans="1:22" s="370" customFormat="1" x14ac:dyDescent="0.35">
      <c r="A285" s="560"/>
      <c r="B285" s="559"/>
      <c r="C285" s="560"/>
      <c r="D285" s="665"/>
      <c r="E285" s="560"/>
      <c r="F285" s="560"/>
      <c r="G285" s="560"/>
      <c r="H285" s="560"/>
      <c r="I285" s="560"/>
      <c r="J285" s="665"/>
      <c r="K285" s="561"/>
      <c r="L285" s="561"/>
      <c r="M285" s="561"/>
      <c r="N285" s="561"/>
      <c r="O285" s="561"/>
      <c r="P285" s="560"/>
      <c r="Q285" s="665"/>
      <c r="R285" s="584"/>
      <c r="S285" s="584"/>
      <c r="T285" s="584"/>
      <c r="U285" s="584"/>
      <c r="V285" s="560"/>
    </row>
    <row r="286" spans="1:22" s="370" customFormat="1" x14ac:dyDescent="0.35">
      <c r="A286" s="560"/>
      <c r="B286" s="559"/>
      <c r="C286" s="560"/>
      <c r="D286" s="665"/>
      <c r="E286" s="560"/>
      <c r="F286" s="560"/>
      <c r="G286" s="560"/>
      <c r="H286" s="560"/>
      <c r="I286" s="560"/>
      <c r="J286" s="665"/>
      <c r="K286" s="561"/>
      <c r="L286" s="561"/>
      <c r="M286" s="561"/>
      <c r="N286" s="561"/>
      <c r="O286" s="561"/>
      <c r="P286" s="560"/>
      <c r="Q286" s="665"/>
      <c r="R286" s="584"/>
      <c r="S286" s="584"/>
      <c r="T286" s="584"/>
      <c r="U286" s="584"/>
      <c r="V286" s="560"/>
    </row>
    <row r="287" spans="1:22" x14ac:dyDescent="0.35">
      <c r="K287" s="430"/>
      <c r="L287" s="430"/>
      <c r="M287" s="430"/>
      <c r="N287" s="430"/>
      <c r="O287" s="430"/>
      <c r="P287" s="430"/>
      <c r="R287" s="584"/>
      <c r="S287" s="584"/>
    </row>
    <row r="288" spans="1:22" x14ac:dyDescent="0.35">
      <c r="K288" s="430"/>
      <c r="L288" s="430"/>
      <c r="M288" s="430"/>
      <c r="N288" s="430"/>
      <c r="O288" s="430"/>
      <c r="P288" s="430"/>
      <c r="R288" s="584"/>
    </row>
    <row r="289" spans="11:18" x14ac:dyDescent="0.35">
      <c r="K289" s="430"/>
      <c r="L289" s="430"/>
      <c r="M289" s="430"/>
      <c r="N289" s="430"/>
      <c r="O289" s="430"/>
      <c r="P289" s="430"/>
      <c r="R289" s="584"/>
    </row>
    <row r="290" spans="11:18" x14ac:dyDescent="0.35">
      <c r="K290" s="430"/>
      <c r="L290" s="430"/>
      <c r="M290" s="430"/>
      <c r="N290" s="430"/>
      <c r="O290" s="430"/>
      <c r="P290" s="430"/>
      <c r="R290" s="584"/>
    </row>
    <row r="291" spans="11:18" x14ac:dyDescent="0.35">
      <c r="K291" s="430"/>
      <c r="L291" s="430"/>
      <c r="M291" s="430"/>
      <c r="N291" s="430"/>
      <c r="O291" s="430"/>
      <c r="P291" s="430"/>
      <c r="R291" s="584"/>
    </row>
    <row r="292" spans="11:18" ht="28.5" customHeight="1" x14ac:dyDescent="0.35">
      <c r="K292" s="430"/>
      <c r="L292" s="430"/>
      <c r="M292" s="430"/>
      <c r="N292" s="430"/>
      <c r="O292" s="430"/>
      <c r="P292" s="430"/>
      <c r="R292" s="584"/>
    </row>
    <row r="293" spans="11:18" x14ac:dyDescent="0.35">
      <c r="K293" s="430"/>
      <c r="L293" s="430"/>
      <c r="M293" s="430"/>
      <c r="N293" s="430"/>
      <c r="O293" s="430"/>
      <c r="P293" s="430"/>
      <c r="R293" s="584"/>
    </row>
    <row r="294" spans="11:18" x14ac:dyDescent="0.35">
      <c r="K294" s="430"/>
      <c r="L294" s="430"/>
      <c r="M294" s="430"/>
      <c r="N294" s="430"/>
      <c r="O294" s="430"/>
      <c r="P294" s="430"/>
      <c r="R294" s="584"/>
    </row>
    <row r="295" spans="11:18" x14ac:dyDescent="0.35">
      <c r="K295" s="430"/>
      <c r="L295" s="430"/>
      <c r="M295" s="430"/>
      <c r="N295" s="430"/>
      <c r="O295" s="430"/>
      <c r="P295" s="430"/>
      <c r="R295" s="584"/>
    </row>
    <row r="296" spans="11:18" x14ac:dyDescent="0.35">
      <c r="K296" s="430"/>
      <c r="L296" s="430"/>
      <c r="M296" s="430"/>
      <c r="N296" s="430"/>
      <c r="O296" s="430"/>
      <c r="P296" s="430"/>
      <c r="R296" s="584"/>
    </row>
    <row r="297" spans="11:18" x14ac:dyDescent="0.35">
      <c r="K297" s="430"/>
      <c r="L297" s="430"/>
      <c r="M297" s="430"/>
      <c r="N297" s="430"/>
      <c r="O297" s="430"/>
      <c r="P297" s="430"/>
      <c r="R297" s="584"/>
    </row>
    <row r="298" spans="11:18" x14ac:dyDescent="0.35">
      <c r="K298" s="430"/>
      <c r="L298" s="430"/>
      <c r="M298" s="430"/>
      <c r="N298" s="430"/>
      <c r="O298" s="430"/>
      <c r="P298" s="430"/>
      <c r="R298" s="584"/>
    </row>
    <row r="299" spans="11:18" x14ac:dyDescent="0.35">
      <c r="K299" s="430"/>
      <c r="L299" s="430"/>
      <c r="M299" s="430"/>
      <c r="N299" s="430"/>
      <c r="O299" s="430"/>
      <c r="P299" s="430"/>
      <c r="R299" s="584"/>
    </row>
    <row r="300" spans="11:18" x14ac:dyDescent="0.35">
      <c r="K300" s="430"/>
      <c r="L300" s="430"/>
      <c r="M300" s="430"/>
      <c r="N300" s="430"/>
      <c r="O300" s="430"/>
      <c r="P300" s="430"/>
      <c r="R300" s="584"/>
    </row>
    <row r="301" spans="11:18" x14ac:dyDescent="0.35">
      <c r="K301" s="430"/>
      <c r="L301" s="430"/>
      <c r="M301" s="430"/>
      <c r="N301" s="430"/>
      <c r="O301" s="430"/>
      <c r="P301" s="430"/>
      <c r="R301" s="584"/>
    </row>
    <row r="302" spans="11:18" x14ac:dyDescent="0.35">
      <c r="K302" s="430"/>
      <c r="L302" s="430"/>
      <c r="M302" s="430"/>
      <c r="N302" s="430"/>
      <c r="O302" s="430"/>
      <c r="P302" s="430"/>
      <c r="R302" s="584"/>
    </row>
    <row r="303" spans="11:18" x14ac:dyDescent="0.35">
      <c r="K303" s="430"/>
      <c r="L303" s="430"/>
      <c r="M303" s="430"/>
      <c r="N303" s="430"/>
      <c r="O303" s="430"/>
      <c r="P303" s="430"/>
      <c r="R303" s="584"/>
    </row>
    <row r="304" spans="11:18" x14ac:dyDescent="0.35">
      <c r="K304" s="430"/>
      <c r="L304" s="430"/>
      <c r="M304" s="430"/>
      <c r="N304" s="430"/>
      <c r="O304" s="430"/>
      <c r="P304" s="430"/>
      <c r="R304" s="584"/>
    </row>
    <row r="305" spans="11:18" x14ac:dyDescent="0.35">
      <c r="K305" s="430"/>
      <c r="L305" s="430"/>
      <c r="M305" s="430"/>
      <c r="N305" s="430"/>
      <c r="O305" s="430"/>
      <c r="P305" s="430"/>
      <c r="R305" s="584"/>
    </row>
    <row r="306" spans="11:18" x14ac:dyDescent="0.35">
      <c r="K306" s="430"/>
      <c r="L306" s="430"/>
      <c r="M306" s="430"/>
      <c r="N306" s="430"/>
      <c r="O306" s="430"/>
      <c r="P306" s="430"/>
      <c r="R306" s="584"/>
    </row>
    <row r="307" spans="11:18" x14ac:dyDescent="0.35">
      <c r="K307" s="430"/>
      <c r="L307" s="430"/>
      <c r="M307" s="430"/>
      <c r="N307" s="430"/>
      <c r="O307" s="430"/>
      <c r="P307" s="430"/>
      <c r="R307" s="584"/>
    </row>
  </sheetData>
  <pageMargins left="0.70866141732283472" right="0.70866141732283472" top="0.74803149606299213" bottom="0.74803149606299213" header="0.31496062992125984" footer="0.31496062992125984"/>
  <pageSetup scale="44" orientation="portrait" horizontalDpi="300" verticalDpi="3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C90"/>
  <sheetViews>
    <sheetView showGridLines="0" view="pageBreakPreview" zoomScale="80" zoomScaleNormal="90" zoomScaleSheetLayoutView="8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/>
    </sheetView>
  </sheetViews>
  <sheetFormatPr defaultColWidth="14.6328125" defaultRowHeight="13" outlineLevelCol="1" x14ac:dyDescent="0.3"/>
  <cols>
    <col min="1" max="1" width="5.453125" style="267" bestFit="1" customWidth="1"/>
    <col min="2" max="2" width="72.6328125" style="80" customWidth="1"/>
    <col min="3" max="6" width="15.54296875" style="666" customWidth="1" outlineLevel="1"/>
    <col min="7" max="7" width="18.6328125" style="666" customWidth="1"/>
    <col min="8" max="8" width="0.81640625" style="667" hidden="1" customWidth="1"/>
    <col min="9" max="9" width="17" style="311" hidden="1" customWidth="1" outlineLevel="1"/>
    <col min="10" max="10" width="15" style="311" hidden="1" customWidth="1" outlineLevel="1"/>
    <col min="11" max="11" width="15.90625" style="311" hidden="1" customWidth="1" outlineLevel="1"/>
    <col min="12" max="12" width="14.81640625" style="311" hidden="1" customWidth="1" outlineLevel="1"/>
    <col min="13" max="13" width="18.6328125" style="666" customWidth="1" collapsed="1"/>
    <col min="14" max="14" width="0.81640625" style="265" hidden="1" customWidth="1"/>
    <col min="15" max="15" width="17.54296875" style="80" hidden="1" customWidth="1" outlineLevel="1"/>
    <col min="16" max="16" width="18" style="80" hidden="1" customWidth="1" outlineLevel="1"/>
    <col min="17" max="17" width="8.7265625" style="80" hidden="1" customWidth="1" outlineLevel="1"/>
    <col min="18" max="18" width="15.54296875" style="80" hidden="1" customWidth="1" collapsed="1"/>
    <col min="19" max="19" width="0" style="80" hidden="1" customWidth="1"/>
    <col min="20" max="20" width="17.81640625" style="270" bestFit="1" customWidth="1"/>
    <col min="21" max="21" width="16" style="270" bestFit="1" customWidth="1"/>
    <col min="22" max="16384" width="14.6328125" style="270"/>
  </cols>
  <sheetData>
    <row r="1" spans="1:26" x14ac:dyDescent="0.3">
      <c r="A1" s="263" t="s">
        <v>238</v>
      </c>
    </row>
    <row r="2" spans="1:26" ht="18.75" customHeight="1" x14ac:dyDescent="0.3">
      <c r="A2" s="263" t="s">
        <v>168</v>
      </c>
      <c r="B2" s="263"/>
      <c r="C2" s="263"/>
      <c r="D2" s="263"/>
      <c r="E2" s="263"/>
      <c r="F2" s="263"/>
      <c r="G2" s="263"/>
      <c r="H2" s="668"/>
      <c r="I2" s="669"/>
      <c r="J2" s="669"/>
      <c r="K2" s="669"/>
      <c r="L2" s="669"/>
      <c r="M2" s="263"/>
      <c r="P2" s="89"/>
    </row>
    <row r="3" spans="1:26" ht="13.5" customHeight="1" x14ac:dyDescent="0.3">
      <c r="A3" s="753"/>
      <c r="B3" s="753"/>
      <c r="C3" s="670"/>
      <c r="D3" s="670"/>
      <c r="E3" s="670"/>
      <c r="F3" s="670"/>
      <c r="G3" s="670"/>
      <c r="H3" s="671"/>
      <c r="I3" s="672"/>
      <c r="J3" s="672"/>
      <c r="K3" s="673"/>
      <c r="L3" s="673"/>
      <c r="M3" s="278" t="s">
        <v>1</v>
      </c>
      <c r="P3" s="89"/>
    </row>
    <row r="4" spans="1:26" ht="24.75" customHeight="1" x14ac:dyDescent="0.3">
      <c r="A4" s="280">
        <v>22</v>
      </c>
      <c r="B4" s="471" t="s">
        <v>69</v>
      </c>
      <c r="C4" s="22" t="s">
        <v>4</v>
      </c>
      <c r="D4" s="22" t="s">
        <v>5</v>
      </c>
      <c r="E4" s="22" t="s">
        <v>6</v>
      </c>
      <c r="F4" s="22" t="s">
        <v>7</v>
      </c>
      <c r="G4" s="22" t="s">
        <v>65</v>
      </c>
      <c r="H4" s="24"/>
      <c r="I4" s="27" t="s">
        <v>9</v>
      </c>
      <c r="J4" s="27" t="s">
        <v>5</v>
      </c>
      <c r="K4" s="27" t="s">
        <v>10</v>
      </c>
      <c r="L4" s="27" t="s">
        <v>12</v>
      </c>
      <c r="M4" s="22" t="s">
        <v>66</v>
      </c>
      <c r="N4" s="674"/>
      <c r="O4" s="22" t="s">
        <v>14</v>
      </c>
      <c r="P4" s="22" t="s">
        <v>5</v>
      </c>
      <c r="Q4" s="22" t="s">
        <v>10</v>
      </c>
      <c r="R4" s="22" t="s">
        <v>67</v>
      </c>
    </row>
    <row r="5" spans="1:26" x14ac:dyDescent="0.3">
      <c r="A5" s="301"/>
      <c r="B5" s="286"/>
      <c r="C5" s="675"/>
      <c r="D5" s="675"/>
      <c r="E5" s="675"/>
      <c r="F5" s="675"/>
      <c r="G5" s="675"/>
      <c r="H5" s="676"/>
      <c r="I5" s="677"/>
      <c r="J5" s="677"/>
      <c r="K5" s="677"/>
      <c r="L5" s="677"/>
      <c r="M5" s="675"/>
      <c r="N5" s="676"/>
      <c r="O5" s="675"/>
      <c r="P5" s="296"/>
      <c r="Q5" s="296"/>
      <c r="R5" s="296"/>
    </row>
    <row r="6" spans="1:26" x14ac:dyDescent="0.3">
      <c r="A6" s="30"/>
      <c r="B6" s="678" t="s">
        <v>393</v>
      </c>
      <c r="C6" s="303"/>
      <c r="D6" s="303"/>
      <c r="E6" s="303"/>
      <c r="F6" s="303"/>
      <c r="G6" s="303"/>
      <c r="H6" s="307"/>
      <c r="I6" s="306"/>
      <c r="J6" s="306"/>
      <c r="K6" s="306"/>
      <c r="L6" s="306"/>
      <c r="M6" s="303"/>
      <c r="N6" s="307"/>
      <c r="O6" s="303"/>
      <c r="P6" s="296"/>
      <c r="Q6" s="296"/>
      <c r="R6" s="296"/>
    </row>
    <row r="7" spans="1:26" x14ac:dyDescent="0.3">
      <c r="A7" s="309"/>
      <c r="B7" s="679" t="s">
        <v>394</v>
      </c>
      <c r="C7" s="303">
        <v>1851885619.8799999</v>
      </c>
      <c r="D7" s="303">
        <v>0</v>
      </c>
      <c r="E7" s="303">
        <v>0</v>
      </c>
      <c r="F7" s="303">
        <v>1851885619.8799999</v>
      </c>
      <c r="G7" s="312">
        <v>18518.8561988</v>
      </c>
      <c r="H7" s="314"/>
      <c r="I7" s="306">
        <v>1596881197.4199998</v>
      </c>
      <c r="J7" s="306"/>
      <c r="K7" s="306"/>
      <c r="L7" s="33">
        <v>1596881197.4199998</v>
      </c>
      <c r="M7" s="37">
        <v>15968.811974199998</v>
      </c>
      <c r="N7" s="307"/>
      <c r="O7" s="303">
        <v>1666526799.4000003</v>
      </c>
      <c r="P7" s="303"/>
      <c r="Q7" s="303"/>
      <c r="R7" s="33">
        <v>1666526799.4000003</v>
      </c>
    </row>
    <row r="8" spans="1:26" ht="13.5" thickBot="1" x14ac:dyDescent="0.35">
      <c r="A8" s="309"/>
      <c r="B8" s="286" t="s">
        <v>69</v>
      </c>
      <c r="C8" s="322">
        <v>1851885619.8799999</v>
      </c>
      <c r="D8" s="322">
        <v>0</v>
      </c>
      <c r="E8" s="322">
        <v>0</v>
      </c>
      <c r="F8" s="322">
        <v>1851885619.8799999</v>
      </c>
      <c r="G8" s="326">
        <v>18518.8561988</v>
      </c>
      <c r="H8" s="324"/>
      <c r="I8" s="325">
        <v>1596881197.4199998</v>
      </c>
      <c r="J8" s="325">
        <v>0</v>
      </c>
      <c r="K8" s="325">
        <v>0</v>
      </c>
      <c r="L8" s="325">
        <v>1596881197.4199998</v>
      </c>
      <c r="M8" s="326">
        <v>15968.811974199998</v>
      </c>
      <c r="N8" s="444"/>
      <c r="O8" s="322">
        <v>1666526799.4000003</v>
      </c>
      <c r="P8" s="322">
        <v>0</v>
      </c>
      <c r="Q8" s="322">
        <v>0</v>
      </c>
      <c r="R8" s="322">
        <v>1666526799.4000003</v>
      </c>
      <c r="Y8" s="270">
        <v>0</v>
      </c>
      <c r="Z8" s="270">
        <v>0</v>
      </c>
    </row>
    <row r="9" spans="1:26" ht="13.5" thickTop="1" x14ac:dyDescent="0.3">
      <c r="A9" s="309"/>
      <c r="B9" s="286"/>
      <c r="C9" s="328"/>
      <c r="D9" s="328"/>
      <c r="E9" s="328"/>
      <c r="F9" s="328"/>
      <c r="G9" s="329"/>
      <c r="H9" s="330"/>
      <c r="I9" s="331"/>
      <c r="J9" s="331"/>
      <c r="K9" s="331"/>
      <c r="L9" s="331"/>
      <c r="M9" s="329"/>
      <c r="N9" s="336"/>
      <c r="O9" s="328"/>
      <c r="P9" s="328"/>
      <c r="Q9" s="328"/>
      <c r="R9" s="328"/>
    </row>
    <row r="10" spans="1:26" x14ac:dyDescent="0.3">
      <c r="A10" s="309"/>
      <c r="B10" s="296" t="s">
        <v>395</v>
      </c>
      <c r="C10" s="328"/>
      <c r="D10" s="328"/>
      <c r="E10" s="328"/>
      <c r="F10" s="328"/>
      <c r="G10" s="329"/>
      <c r="H10" s="330"/>
      <c r="I10" s="331"/>
      <c r="J10" s="331"/>
      <c r="K10" s="331"/>
      <c r="L10" s="331"/>
      <c r="M10" s="329"/>
      <c r="N10" s="336"/>
      <c r="O10" s="328"/>
      <c r="P10" s="328"/>
      <c r="Q10" s="328"/>
      <c r="R10" s="328"/>
      <c r="T10" s="270">
        <v>35</v>
      </c>
    </row>
    <row r="11" spans="1:26" x14ac:dyDescent="0.3">
      <c r="A11" s="309"/>
      <c r="B11" s="296"/>
      <c r="C11" s="328"/>
      <c r="D11" s="328"/>
      <c r="E11" s="328"/>
      <c r="F11" s="328"/>
      <c r="G11" s="328"/>
      <c r="H11" s="336"/>
      <c r="I11" s="331"/>
      <c r="J11" s="331"/>
      <c r="K11" s="331"/>
      <c r="L11" s="331"/>
      <c r="M11" s="328"/>
      <c r="N11" s="336"/>
      <c r="O11" s="328"/>
      <c r="P11" s="328"/>
      <c r="Q11" s="328"/>
      <c r="R11" s="328"/>
    </row>
    <row r="12" spans="1:26" ht="39" x14ac:dyDescent="0.3">
      <c r="A12" s="280">
        <v>23</v>
      </c>
      <c r="B12" s="471" t="s">
        <v>396</v>
      </c>
      <c r="C12" s="22" t="s">
        <v>4</v>
      </c>
      <c r="D12" s="22" t="s">
        <v>5</v>
      </c>
      <c r="E12" s="22" t="s">
        <v>6</v>
      </c>
      <c r="F12" s="22" t="s">
        <v>7</v>
      </c>
      <c r="G12" s="22" t="s">
        <v>65</v>
      </c>
      <c r="H12" s="24"/>
      <c r="I12" s="27" t="s">
        <v>9</v>
      </c>
      <c r="J12" s="27" t="s">
        <v>5</v>
      </c>
      <c r="K12" s="27" t="s">
        <v>10</v>
      </c>
      <c r="L12" s="27" t="s">
        <v>12</v>
      </c>
      <c r="M12" s="22" t="s">
        <v>66</v>
      </c>
      <c r="N12" s="31"/>
      <c r="O12" s="22" t="s">
        <v>14</v>
      </c>
      <c r="P12" s="22" t="s">
        <v>5</v>
      </c>
      <c r="Q12" s="22" t="s">
        <v>10</v>
      </c>
      <c r="R12" s="22" t="s">
        <v>67</v>
      </c>
    </row>
    <row r="13" spans="1:26" x14ac:dyDescent="0.3">
      <c r="A13" s="301"/>
      <c r="B13" s="286"/>
      <c r="C13" s="680"/>
      <c r="D13" s="680"/>
      <c r="E13" s="680"/>
      <c r="F13" s="680"/>
      <c r="G13" s="680"/>
      <c r="H13" s="681"/>
      <c r="I13" s="292"/>
      <c r="J13" s="292"/>
      <c r="K13" s="292"/>
      <c r="L13" s="292"/>
      <c r="M13" s="680"/>
      <c r="N13" s="681"/>
      <c r="O13" s="680"/>
      <c r="P13" s="680"/>
      <c r="Q13" s="680"/>
      <c r="R13" s="680"/>
    </row>
    <row r="14" spans="1:26" x14ac:dyDescent="0.3">
      <c r="A14" s="309"/>
      <c r="B14" s="296" t="s">
        <v>397</v>
      </c>
      <c r="C14" s="303">
        <v>5326354.68</v>
      </c>
      <c r="D14" s="303"/>
      <c r="E14" s="303"/>
      <c r="F14" s="303">
        <v>5326354.68</v>
      </c>
      <c r="G14" s="312">
        <v>53.2635468</v>
      </c>
      <c r="H14" s="314"/>
      <c r="I14" s="306">
        <v>2553560.15</v>
      </c>
      <c r="J14" s="682"/>
      <c r="K14" s="306"/>
      <c r="L14" s="33">
        <v>2553560.15</v>
      </c>
      <c r="M14" s="37">
        <v>25.535601499999999</v>
      </c>
      <c r="N14" s="466"/>
      <c r="O14" s="306">
        <v>59267769.180000007</v>
      </c>
      <c r="P14" s="306"/>
      <c r="Q14" s="306"/>
      <c r="R14" s="33">
        <v>59267769.180000007</v>
      </c>
    </row>
    <row r="15" spans="1:26" x14ac:dyDescent="0.3">
      <c r="A15" s="309"/>
      <c r="B15" s="296" t="s">
        <v>398</v>
      </c>
      <c r="C15" s="306">
        <v>0</v>
      </c>
      <c r="D15" s="306">
        <v>2045963.0990400608</v>
      </c>
      <c r="E15" s="306"/>
      <c r="F15" s="303">
        <v>2045963.0990400608</v>
      </c>
      <c r="G15" s="312">
        <v>20.459630990400608</v>
      </c>
      <c r="H15" s="314"/>
      <c r="I15" s="306"/>
      <c r="J15" s="306">
        <v>1754407.0889651831</v>
      </c>
      <c r="K15" s="306"/>
      <c r="L15" s="33">
        <v>1754407.0889651831</v>
      </c>
      <c r="M15" s="37">
        <v>17.544070889651831</v>
      </c>
      <c r="N15" s="466"/>
      <c r="O15" s="306"/>
      <c r="P15" s="306"/>
      <c r="Q15" s="306"/>
      <c r="R15" s="33"/>
      <c r="U15" s="270">
        <v>2045963.0990400608</v>
      </c>
    </row>
    <row r="16" spans="1:26" hidden="1" x14ac:dyDescent="0.3">
      <c r="A16" s="309"/>
      <c r="B16" s="296" t="s">
        <v>399</v>
      </c>
      <c r="C16" s="306">
        <v>0</v>
      </c>
      <c r="D16" s="306"/>
      <c r="E16" s="306"/>
      <c r="F16" s="303">
        <v>0</v>
      </c>
      <c r="G16" s="312">
        <v>0</v>
      </c>
      <c r="H16" s="314"/>
      <c r="I16" s="306">
        <v>0</v>
      </c>
      <c r="J16" s="306"/>
      <c r="K16" s="306"/>
      <c r="L16" s="33">
        <v>0</v>
      </c>
      <c r="M16" s="37">
        <v>0</v>
      </c>
      <c r="N16" s="466"/>
      <c r="O16" s="306">
        <v>570098.69999999995</v>
      </c>
      <c r="P16" s="306"/>
      <c r="Q16" s="306"/>
      <c r="R16" s="33">
        <v>570098.69999999995</v>
      </c>
    </row>
    <row r="17" spans="1:29" hidden="1" x14ac:dyDescent="0.3">
      <c r="A17" s="309"/>
      <c r="B17" s="683" t="s">
        <v>400</v>
      </c>
      <c r="C17" s="306">
        <v>0</v>
      </c>
      <c r="D17" s="306"/>
      <c r="E17" s="306"/>
      <c r="F17" s="303">
        <v>0</v>
      </c>
      <c r="G17" s="312">
        <v>0</v>
      </c>
      <c r="H17" s="314"/>
      <c r="I17" s="306">
        <v>0</v>
      </c>
      <c r="J17" s="306"/>
      <c r="K17" s="306"/>
      <c r="L17" s="33">
        <v>0</v>
      </c>
      <c r="M17" s="37">
        <v>0</v>
      </c>
      <c r="N17" s="466"/>
      <c r="O17" s="306">
        <v>57800</v>
      </c>
      <c r="P17" s="306"/>
      <c r="Q17" s="306"/>
      <c r="R17" s="33">
        <v>57800</v>
      </c>
    </row>
    <row r="18" spans="1:29" x14ac:dyDescent="0.3">
      <c r="A18" s="309"/>
      <c r="B18" s="296" t="s">
        <v>401</v>
      </c>
      <c r="C18" s="303">
        <v>44843570.770000011</v>
      </c>
      <c r="D18" s="303"/>
      <c r="E18" s="303"/>
      <c r="F18" s="303">
        <v>44843570.770000011</v>
      </c>
      <c r="G18" s="312">
        <v>448.43570770000008</v>
      </c>
      <c r="H18" s="314"/>
      <c r="I18" s="306">
        <v>0</v>
      </c>
      <c r="J18" s="306"/>
      <c r="K18" s="306">
        <v>0</v>
      </c>
      <c r="L18" s="33">
        <v>0</v>
      </c>
      <c r="M18" s="37">
        <v>0</v>
      </c>
      <c r="N18" s="466"/>
      <c r="O18" s="306">
        <v>55836259.863799997</v>
      </c>
      <c r="P18" s="306"/>
      <c r="Q18" s="306"/>
      <c r="R18" s="33">
        <v>55836259.863799997</v>
      </c>
    </row>
    <row r="19" spans="1:29" x14ac:dyDescent="0.3">
      <c r="A19" s="309"/>
      <c r="B19" s="296" t="s">
        <v>402</v>
      </c>
      <c r="C19" s="303">
        <v>-955080</v>
      </c>
      <c r="D19" s="303">
        <v>1020184.5699999966</v>
      </c>
      <c r="E19" s="303"/>
      <c r="F19" s="303">
        <v>65104.569999996573</v>
      </c>
      <c r="G19" s="312">
        <v>0.65104569999996575</v>
      </c>
      <c r="H19" s="314"/>
      <c r="I19" s="306"/>
      <c r="J19" s="306"/>
      <c r="K19" s="306"/>
      <c r="L19" s="33"/>
      <c r="M19" s="37">
        <v>0</v>
      </c>
      <c r="N19" s="466"/>
      <c r="O19" s="306"/>
      <c r="P19" s="306"/>
      <c r="Q19" s="306"/>
      <c r="R19" s="33"/>
    </row>
    <row r="20" spans="1:29" x14ac:dyDescent="0.3">
      <c r="A20" s="309"/>
      <c r="B20" s="683" t="s">
        <v>403</v>
      </c>
      <c r="C20" s="303">
        <v>30845.289999999979</v>
      </c>
      <c r="D20" s="303"/>
      <c r="E20" s="303"/>
      <c r="F20" s="303">
        <v>30845.289999999979</v>
      </c>
      <c r="G20" s="312">
        <v>0.30845289999999981</v>
      </c>
      <c r="H20" s="314"/>
      <c r="I20" s="306">
        <v>93167.3</v>
      </c>
      <c r="J20" s="306"/>
      <c r="K20" s="306"/>
      <c r="L20" s="33">
        <v>93167.3</v>
      </c>
      <c r="M20" s="37">
        <v>0.93167300000000008</v>
      </c>
      <c r="N20" s="466"/>
      <c r="O20" s="306">
        <v>1537000</v>
      </c>
      <c r="P20" s="306"/>
      <c r="Q20" s="306"/>
      <c r="R20" s="33">
        <v>1537000</v>
      </c>
    </row>
    <row r="21" spans="1:29" ht="13.5" thickBot="1" x14ac:dyDescent="0.35">
      <c r="A21" s="301"/>
      <c r="B21" s="286" t="s">
        <v>404</v>
      </c>
      <c r="C21" s="325">
        <v>49245690.74000001</v>
      </c>
      <c r="D21" s="325">
        <v>3066147.6690400573</v>
      </c>
      <c r="E21" s="325">
        <v>0</v>
      </c>
      <c r="F21" s="325">
        <v>52311838.409040071</v>
      </c>
      <c r="G21" s="326">
        <v>523.1183840904007</v>
      </c>
      <c r="H21" s="324"/>
      <c r="I21" s="325">
        <v>2646727.4499999997</v>
      </c>
      <c r="J21" s="325">
        <v>1754407.0889651831</v>
      </c>
      <c r="K21" s="325">
        <v>0</v>
      </c>
      <c r="L21" s="325">
        <v>4401134.5389651833</v>
      </c>
      <c r="M21" s="326">
        <v>44.011345389651837</v>
      </c>
      <c r="N21" s="684"/>
      <c r="O21" s="325">
        <v>117268927.74380001</v>
      </c>
      <c r="P21" s="325">
        <v>0</v>
      </c>
      <c r="Q21" s="325">
        <v>0</v>
      </c>
      <c r="R21" s="325">
        <v>117268927.74380001</v>
      </c>
      <c r="S21" s="275"/>
      <c r="Y21" s="270">
        <v>0</v>
      </c>
      <c r="Z21" s="270">
        <v>0</v>
      </c>
    </row>
    <row r="22" spans="1:29" ht="13.5" thickTop="1" x14ac:dyDescent="0.3">
      <c r="A22" s="301"/>
      <c r="B22" s="286"/>
      <c r="C22" s="331"/>
      <c r="D22" s="331"/>
      <c r="E22" s="331"/>
      <c r="F22" s="331"/>
      <c r="G22" s="329"/>
      <c r="H22" s="330"/>
      <c r="I22" s="331"/>
      <c r="J22" s="331"/>
      <c r="K22" s="331"/>
      <c r="L22" s="331"/>
      <c r="M22" s="329"/>
      <c r="N22" s="684"/>
      <c r="O22" s="331"/>
      <c r="P22" s="331"/>
      <c r="Q22" s="331"/>
      <c r="R22" s="331"/>
      <c r="S22" s="275"/>
    </row>
    <row r="23" spans="1:29" x14ac:dyDescent="0.3">
      <c r="A23" s="301"/>
      <c r="B23" s="296" t="s">
        <v>405</v>
      </c>
      <c r="C23" s="331"/>
      <c r="D23" s="331"/>
      <c r="E23" s="331"/>
      <c r="F23" s="331"/>
      <c r="G23" s="312">
        <v>73.723177790400612</v>
      </c>
      <c r="H23" s="330"/>
      <c r="I23" s="331"/>
      <c r="J23" s="331"/>
      <c r="K23" s="331"/>
      <c r="L23" s="331"/>
      <c r="M23" s="312">
        <v>43.079672389651833</v>
      </c>
      <c r="N23" s="684"/>
      <c r="O23" s="331"/>
      <c r="P23" s="331"/>
      <c r="Q23" s="331"/>
      <c r="R23" s="331"/>
      <c r="S23" s="275"/>
    </row>
    <row r="24" spans="1:29" s="279" customFormat="1" x14ac:dyDescent="0.3">
      <c r="A24" s="301"/>
      <c r="B24" s="286"/>
      <c r="C24" s="685"/>
      <c r="D24" s="685"/>
      <c r="E24" s="685"/>
      <c r="F24" s="685"/>
      <c r="G24" s="685"/>
      <c r="H24" s="686"/>
      <c r="I24" s="331"/>
      <c r="J24" s="331"/>
      <c r="K24" s="331"/>
      <c r="L24" s="331"/>
      <c r="M24" s="685"/>
      <c r="N24" s="686"/>
      <c r="O24" s="328"/>
      <c r="P24" s="685"/>
      <c r="Q24" s="685"/>
      <c r="R24" s="685"/>
      <c r="S24" s="275"/>
    </row>
    <row r="25" spans="1:29" s="687" customFormat="1" ht="39" x14ac:dyDescent="0.3">
      <c r="A25" s="280">
        <v>24</v>
      </c>
      <c r="B25" s="471" t="s">
        <v>73</v>
      </c>
      <c r="C25" s="22" t="s">
        <v>4</v>
      </c>
      <c r="D25" s="22" t="s">
        <v>5</v>
      </c>
      <c r="E25" s="22" t="s">
        <v>6</v>
      </c>
      <c r="F25" s="22" t="s">
        <v>7</v>
      </c>
      <c r="G25" s="22" t="s">
        <v>65</v>
      </c>
      <c r="H25" s="24"/>
      <c r="I25" s="27" t="s">
        <v>9</v>
      </c>
      <c r="J25" s="27" t="s">
        <v>5</v>
      </c>
      <c r="K25" s="27" t="s">
        <v>10</v>
      </c>
      <c r="L25" s="27" t="s">
        <v>12</v>
      </c>
      <c r="M25" s="22" t="s">
        <v>66</v>
      </c>
      <c r="N25" s="31"/>
      <c r="O25" s="22" t="s">
        <v>14</v>
      </c>
      <c r="P25" s="22" t="s">
        <v>5</v>
      </c>
      <c r="Q25" s="22" t="s">
        <v>10</v>
      </c>
      <c r="R25" s="22" t="s">
        <v>67</v>
      </c>
      <c r="S25" s="80"/>
    </row>
    <row r="26" spans="1:29" s="687" customFormat="1" x14ac:dyDescent="0.3">
      <c r="A26" s="301"/>
      <c r="B26" s="688"/>
      <c r="C26" s="675"/>
      <c r="D26" s="675"/>
      <c r="E26" s="675"/>
      <c r="F26" s="675"/>
      <c r="G26" s="675"/>
      <c r="H26" s="676"/>
      <c r="I26" s="677"/>
      <c r="J26" s="677"/>
      <c r="K26" s="677"/>
      <c r="L26" s="677"/>
      <c r="M26" s="675"/>
      <c r="N26" s="676"/>
      <c r="O26" s="675"/>
      <c r="P26" s="675"/>
      <c r="Q26" s="675"/>
      <c r="R26" s="675"/>
      <c r="S26" s="80"/>
    </row>
    <row r="27" spans="1:29" x14ac:dyDescent="0.3">
      <c r="A27" s="309"/>
      <c r="B27" s="296" t="s">
        <v>406</v>
      </c>
      <c r="C27" s="303">
        <v>1211998479.52</v>
      </c>
      <c r="D27" s="303"/>
      <c r="E27" s="303"/>
      <c r="F27" s="303">
        <v>1211998479.52</v>
      </c>
      <c r="G27" s="312">
        <v>12119.9847952</v>
      </c>
      <c r="H27" s="314"/>
      <c r="I27" s="306">
        <v>1048411768.95</v>
      </c>
      <c r="J27" s="306"/>
      <c r="K27" s="306"/>
      <c r="L27" s="33">
        <v>1048411768.95</v>
      </c>
      <c r="M27" s="37">
        <v>10484.107689500001</v>
      </c>
      <c r="N27" s="307"/>
      <c r="O27" s="303">
        <v>979440155.59000003</v>
      </c>
      <c r="P27" s="303"/>
      <c r="Q27" s="303"/>
      <c r="R27" s="33">
        <v>979440155.59000003</v>
      </c>
    </row>
    <row r="28" spans="1:29" x14ac:dyDescent="0.3">
      <c r="A28" s="309"/>
      <c r="B28" s="296" t="s">
        <v>407</v>
      </c>
      <c r="C28" s="303">
        <v>26495535</v>
      </c>
      <c r="D28" s="303"/>
      <c r="E28" s="303"/>
      <c r="F28" s="303">
        <v>26495535</v>
      </c>
      <c r="G28" s="312">
        <v>264.95459</v>
      </c>
      <c r="H28" s="314"/>
      <c r="I28" s="306">
        <v>26500896.079999998</v>
      </c>
      <c r="J28" s="306"/>
      <c r="K28" s="306"/>
      <c r="L28" s="33">
        <v>26500896.079999998</v>
      </c>
      <c r="M28" s="37">
        <v>265.00896079999995</v>
      </c>
      <c r="N28" s="307"/>
      <c r="O28" s="303">
        <v>29236058.309999999</v>
      </c>
      <c r="P28" s="303"/>
      <c r="Q28" s="303"/>
      <c r="R28" s="33">
        <v>29236058.309999999</v>
      </c>
    </row>
    <row r="29" spans="1:29" x14ac:dyDescent="0.3">
      <c r="A29" s="309"/>
      <c r="B29" s="296" t="s">
        <v>408</v>
      </c>
      <c r="C29" s="303">
        <v>53543807</v>
      </c>
      <c r="D29" s="303"/>
      <c r="E29" s="303"/>
      <c r="F29" s="303">
        <v>53543807</v>
      </c>
      <c r="G29" s="312">
        <v>535.43807000000004</v>
      </c>
      <c r="H29" s="314"/>
      <c r="I29" s="306">
        <v>16785105</v>
      </c>
      <c r="J29" s="306"/>
      <c r="K29" s="306"/>
      <c r="L29" s="33">
        <v>16785105</v>
      </c>
      <c r="M29" s="37">
        <v>167.85104999999999</v>
      </c>
      <c r="N29" s="307"/>
      <c r="O29" s="303">
        <v>19877905.239999995</v>
      </c>
      <c r="P29" s="303"/>
      <c r="Q29" s="303"/>
      <c r="R29" s="33">
        <v>19877905.239999995</v>
      </c>
      <c r="U29" s="270">
        <v>535.43807000000004</v>
      </c>
      <c r="V29" s="270">
        <v>167.85104999999999</v>
      </c>
      <c r="W29" s="270">
        <v>0</v>
      </c>
      <c r="X29" s="270">
        <v>0</v>
      </c>
    </row>
    <row r="30" spans="1:29" x14ac:dyDescent="0.3">
      <c r="A30" s="309"/>
      <c r="B30" s="296" t="s">
        <v>409</v>
      </c>
      <c r="C30" s="303">
        <v>54193737</v>
      </c>
      <c r="D30" s="312">
        <v>-25571028</v>
      </c>
      <c r="E30" s="303"/>
      <c r="F30" s="303">
        <v>28622709</v>
      </c>
      <c r="G30" s="312">
        <v>286.22708999999998</v>
      </c>
      <c r="H30" s="314"/>
      <c r="I30" s="306">
        <v>24784350</v>
      </c>
      <c r="J30" s="306">
        <v>1798617.0000000005</v>
      </c>
      <c r="K30" s="306"/>
      <c r="L30" s="33">
        <v>26582967</v>
      </c>
      <c r="M30" s="37">
        <v>265.82967000000002</v>
      </c>
      <c r="N30" s="307"/>
      <c r="O30" s="303">
        <v>32891595.000000015</v>
      </c>
      <c r="P30" s="303"/>
      <c r="Q30" s="303"/>
      <c r="R30" s="33">
        <v>32891595.000000015</v>
      </c>
      <c r="U30" s="270">
        <v>286.23356999999999</v>
      </c>
      <c r="V30" s="270">
        <v>265.82963999999998</v>
      </c>
      <c r="W30" s="270">
        <v>6.4800000000104774E-3</v>
      </c>
      <c r="X30" s="270">
        <v>-3.0000000037944119E-5</v>
      </c>
      <c r="Z30" s="270">
        <v>286.23356999999999</v>
      </c>
      <c r="AA30" s="270">
        <v>265.82963999999998</v>
      </c>
      <c r="AB30" s="270">
        <v>6.4800000000104774E-3</v>
      </c>
      <c r="AC30" s="270">
        <v>-3.0000000037944119E-5</v>
      </c>
    </row>
    <row r="31" spans="1:29" x14ac:dyDescent="0.3">
      <c r="A31" s="309"/>
      <c r="B31" s="296" t="s">
        <v>410</v>
      </c>
      <c r="C31" s="303">
        <v>12905896.58</v>
      </c>
      <c r="D31" s="303"/>
      <c r="E31" s="303"/>
      <c r="F31" s="303">
        <v>12905896.58</v>
      </c>
      <c r="G31" s="312">
        <v>129.05896580000001</v>
      </c>
      <c r="H31" s="314"/>
      <c r="I31" s="306">
        <v>18012553.489999998</v>
      </c>
      <c r="J31" s="306"/>
      <c r="K31" s="306"/>
      <c r="L31" s="33">
        <v>18012553.489999998</v>
      </c>
      <c r="M31" s="37">
        <v>180.1155349</v>
      </c>
      <c r="N31" s="307"/>
      <c r="O31" s="303">
        <v>25607631.68</v>
      </c>
      <c r="P31" s="303"/>
      <c r="Q31" s="303"/>
      <c r="R31" s="33">
        <v>25607631.68</v>
      </c>
    </row>
    <row r="32" spans="1:29" x14ac:dyDescent="0.3">
      <c r="A32" s="309"/>
      <c r="B32" s="296"/>
      <c r="C32" s="303"/>
      <c r="D32" s="303"/>
      <c r="E32" s="303"/>
      <c r="F32" s="303"/>
      <c r="G32" s="312"/>
      <c r="H32" s="314"/>
      <c r="I32" s="306"/>
      <c r="J32" s="306"/>
      <c r="K32" s="306"/>
      <c r="L32" s="33"/>
      <c r="M32" s="37"/>
      <c r="N32" s="307"/>
      <c r="O32" s="303"/>
      <c r="P32" s="303"/>
      <c r="Q32" s="303"/>
      <c r="R32" s="33"/>
    </row>
    <row r="33" spans="1:26" ht="13.5" thickBot="1" x14ac:dyDescent="0.35">
      <c r="A33" s="301"/>
      <c r="B33" s="286" t="s">
        <v>411</v>
      </c>
      <c r="C33" s="322">
        <v>1359137455.0999999</v>
      </c>
      <c r="D33" s="322">
        <v>-25571028</v>
      </c>
      <c r="E33" s="322">
        <v>0</v>
      </c>
      <c r="F33" s="322">
        <v>1333566427.0999999</v>
      </c>
      <c r="G33" s="326">
        <v>13335.663511000001</v>
      </c>
      <c r="H33" s="324"/>
      <c r="I33" s="325">
        <v>1134494673.52</v>
      </c>
      <c r="J33" s="325">
        <v>1798617.0000000005</v>
      </c>
      <c r="K33" s="325">
        <v>0</v>
      </c>
      <c r="L33" s="325">
        <v>1136293290.52</v>
      </c>
      <c r="M33" s="326">
        <v>11362.922905199999</v>
      </c>
      <c r="N33" s="336"/>
      <c r="O33" s="322">
        <v>1087053345.8199999</v>
      </c>
      <c r="P33" s="322">
        <v>0</v>
      </c>
      <c r="Q33" s="322">
        <v>0</v>
      </c>
      <c r="R33" s="322">
        <v>1087053345.8199999</v>
      </c>
      <c r="S33" s="275"/>
      <c r="Y33" s="270">
        <v>0</v>
      </c>
      <c r="Z33" s="270">
        <v>-1.0000000000218279E-2</v>
      </c>
    </row>
    <row r="34" spans="1:26" ht="13.5" thickTop="1" x14ac:dyDescent="0.3">
      <c r="A34" s="309"/>
      <c r="B34" s="296"/>
      <c r="C34" s="303"/>
      <c r="D34" s="303"/>
      <c r="E34" s="303"/>
      <c r="F34" s="303"/>
      <c r="G34" s="303"/>
      <c r="H34" s="307"/>
      <c r="I34" s="306"/>
      <c r="J34" s="306"/>
      <c r="K34" s="306"/>
      <c r="L34" s="306"/>
      <c r="M34" s="303"/>
      <c r="N34" s="307"/>
      <c r="O34" s="303"/>
      <c r="P34" s="303"/>
      <c r="Q34" s="303"/>
      <c r="R34" s="303"/>
    </row>
    <row r="35" spans="1:26" ht="39" x14ac:dyDescent="0.3">
      <c r="A35" s="280">
        <v>25</v>
      </c>
      <c r="B35" s="471" t="s">
        <v>412</v>
      </c>
      <c r="C35" s="22" t="s">
        <v>4</v>
      </c>
      <c r="D35" s="22" t="s">
        <v>5</v>
      </c>
      <c r="E35" s="22" t="s">
        <v>6</v>
      </c>
      <c r="F35" s="22" t="s">
        <v>7</v>
      </c>
      <c r="G35" s="22" t="s">
        <v>65</v>
      </c>
      <c r="H35" s="24"/>
      <c r="I35" s="27" t="s">
        <v>9</v>
      </c>
      <c r="J35" s="27" t="s">
        <v>5</v>
      </c>
      <c r="K35" s="27" t="s">
        <v>10</v>
      </c>
      <c r="L35" s="27" t="s">
        <v>12</v>
      </c>
      <c r="M35" s="22" t="s">
        <v>66</v>
      </c>
      <c r="N35" s="31"/>
      <c r="O35" s="22" t="s">
        <v>14</v>
      </c>
      <c r="P35" s="22" t="s">
        <v>5</v>
      </c>
      <c r="Q35" s="22" t="s">
        <v>10</v>
      </c>
      <c r="R35" s="22" t="s">
        <v>67</v>
      </c>
    </row>
    <row r="36" spans="1:26" x14ac:dyDescent="0.3">
      <c r="A36" s="301"/>
      <c r="B36" s="286"/>
      <c r="C36" s="680"/>
      <c r="D36" s="680"/>
      <c r="E36" s="680"/>
      <c r="F36" s="680"/>
      <c r="G36" s="680"/>
      <c r="H36" s="681"/>
      <c r="I36" s="292"/>
      <c r="J36" s="292"/>
      <c r="K36" s="292"/>
      <c r="L36" s="292"/>
      <c r="M36" s="680"/>
      <c r="N36" s="681"/>
      <c r="O36" s="680"/>
      <c r="P36" s="680"/>
      <c r="Q36" s="680"/>
      <c r="R36" s="680"/>
    </row>
    <row r="37" spans="1:26" hidden="1" x14ac:dyDescent="0.3">
      <c r="A37" s="309"/>
      <c r="B37" s="689" t="s">
        <v>413</v>
      </c>
      <c r="C37" s="303">
        <v>0</v>
      </c>
      <c r="D37" s="303"/>
      <c r="E37" s="303"/>
      <c r="F37" s="303">
        <v>0</v>
      </c>
      <c r="G37" s="312">
        <v>0</v>
      </c>
      <c r="H37" s="314"/>
      <c r="I37" s="690">
        <v>271595.97000000003</v>
      </c>
      <c r="J37" s="690"/>
      <c r="K37" s="690">
        <v>-271595.97000000003</v>
      </c>
      <c r="L37" s="33">
        <v>0</v>
      </c>
      <c r="M37" s="37">
        <v>0</v>
      </c>
      <c r="N37" s="691"/>
      <c r="O37" s="692">
        <v>344706.41</v>
      </c>
      <c r="P37" s="692"/>
      <c r="Q37" s="692">
        <v>-344706.41</v>
      </c>
      <c r="R37" s="33">
        <v>0</v>
      </c>
    </row>
    <row r="38" spans="1:26" x14ac:dyDescent="0.3">
      <c r="A38" s="309"/>
      <c r="B38" s="296" t="s">
        <v>414</v>
      </c>
      <c r="C38" s="303">
        <v>0</v>
      </c>
      <c r="D38" s="303">
        <v>30401740.579328544</v>
      </c>
      <c r="E38" s="303"/>
      <c r="F38" s="303">
        <v>30401740.579328544</v>
      </c>
      <c r="G38" s="312">
        <v>304.01740579328543</v>
      </c>
      <c r="H38" s="314"/>
      <c r="I38" s="690">
        <v>0</v>
      </c>
      <c r="J38" s="690">
        <v>33044900</v>
      </c>
      <c r="K38" s="690"/>
      <c r="L38" s="33">
        <v>33044900</v>
      </c>
      <c r="M38" s="37">
        <v>330.44900000000001</v>
      </c>
      <c r="N38" s="691"/>
      <c r="O38" s="692">
        <v>6695994.5899999999</v>
      </c>
      <c r="P38" s="692"/>
      <c r="Q38" s="692"/>
      <c r="R38" s="33">
        <v>6695994.5899999999</v>
      </c>
      <c r="U38" s="270">
        <v>-304.01740579328543</v>
      </c>
      <c r="V38" s="270">
        <v>-330.44900000000001</v>
      </c>
      <c r="W38" s="270">
        <v>0</v>
      </c>
      <c r="X38" s="270">
        <v>0</v>
      </c>
    </row>
    <row r="39" spans="1:26" hidden="1" x14ac:dyDescent="0.3">
      <c r="A39" s="309"/>
      <c r="B39" s="296" t="s">
        <v>415</v>
      </c>
      <c r="C39" s="303">
        <v>0</v>
      </c>
      <c r="D39" s="303"/>
      <c r="E39" s="303"/>
      <c r="F39" s="303">
        <v>0</v>
      </c>
      <c r="G39" s="312">
        <v>0</v>
      </c>
      <c r="H39" s="314"/>
      <c r="I39" s="306">
        <v>0</v>
      </c>
      <c r="J39" s="306"/>
      <c r="K39" s="306">
        <v>0</v>
      </c>
      <c r="L39" s="33">
        <v>0</v>
      </c>
      <c r="M39" s="37">
        <v>0</v>
      </c>
      <c r="N39" s="693"/>
      <c r="O39" s="306">
        <v>0</v>
      </c>
      <c r="P39" s="306"/>
      <c r="Q39" s="306"/>
      <c r="R39" s="33">
        <v>0</v>
      </c>
    </row>
    <row r="40" spans="1:26" x14ac:dyDescent="0.3">
      <c r="A40" s="309"/>
      <c r="B40" s="296"/>
      <c r="C40" s="306"/>
      <c r="D40" s="306"/>
      <c r="E40" s="306"/>
      <c r="F40" s="306"/>
      <c r="G40" s="312"/>
      <c r="H40" s="314"/>
      <c r="I40" s="306"/>
      <c r="J40" s="306"/>
      <c r="K40" s="306"/>
      <c r="L40" s="33"/>
      <c r="M40" s="37"/>
      <c r="N40" s="693"/>
      <c r="O40" s="306"/>
      <c r="P40" s="306"/>
      <c r="Q40" s="306"/>
      <c r="R40" s="33"/>
    </row>
    <row r="41" spans="1:26" ht="13.5" thickBot="1" x14ac:dyDescent="0.35">
      <c r="A41" s="301"/>
      <c r="B41" s="286" t="s">
        <v>416</v>
      </c>
      <c r="C41" s="322">
        <v>0</v>
      </c>
      <c r="D41" s="322">
        <v>30401740.579328544</v>
      </c>
      <c r="E41" s="322">
        <v>0</v>
      </c>
      <c r="F41" s="322">
        <v>30401740.579328544</v>
      </c>
      <c r="G41" s="326">
        <v>304.01740579328543</v>
      </c>
      <c r="H41" s="324"/>
      <c r="I41" s="325">
        <v>271595.97000000003</v>
      </c>
      <c r="J41" s="325">
        <v>33044900</v>
      </c>
      <c r="K41" s="325">
        <v>-271595.97000000003</v>
      </c>
      <c r="L41" s="325">
        <v>33044900</v>
      </c>
      <c r="M41" s="326">
        <v>330.44900000000001</v>
      </c>
      <c r="N41" s="336"/>
      <c r="O41" s="322">
        <v>7040701</v>
      </c>
      <c r="P41" s="322">
        <v>0</v>
      </c>
      <c r="Q41" s="322">
        <v>-344706.41</v>
      </c>
      <c r="R41" s="322">
        <v>6695994.5899999999</v>
      </c>
      <c r="Y41" s="270">
        <v>0</v>
      </c>
      <c r="Z41" s="270">
        <v>0</v>
      </c>
    </row>
    <row r="42" spans="1:26" s="494" customFormat="1" ht="13.5" thickTop="1" x14ac:dyDescent="0.3">
      <c r="A42" s="309"/>
      <c r="B42" s="296"/>
      <c r="C42" s="303"/>
      <c r="D42" s="303"/>
      <c r="E42" s="303"/>
      <c r="F42" s="303"/>
      <c r="G42" s="312"/>
      <c r="H42" s="314"/>
      <c r="I42" s="306"/>
      <c r="J42" s="306"/>
      <c r="K42" s="306"/>
      <c r="L42" s="306"/>
      <c r="M42" s="312"/>
      <c r="N42" s="307"/>
      <c r="O42" s="303"/>
      <c r="P42" s="303"/>
      <c r="Q42" s="303"/>
      <c r="R42" s="303"/>
      <c r="S42" s="80"/>
      <c r="U42" s="494">
        <v>30401740.579328544</v>
      </c>
    </row>
    <row r="43" spans="1:26" s="494" customFormat="1" x14ac:dyDescent="0.3">
      <c r="A43" s="309"/>
      <c r="B43" s="296" t="s">
        <v>417</v>
      </c>
      <c r="C43" s="303"/>
      <c r="D43" s="303"/>
      <c r="E43" s="303"/>
      <c r="F43" s="303"/>
      <c r="G43" s="312">
        <v>304.01740579328543</v>
      </c>
      <c r="H43" s="314"/>
      <c r="I43" s="306"/>
      <c r="J43" s="306"/>
      <c r="K43" s="306"/>
      <c r="L43" s="306"/>
      <c r="M43" s="312">
        <v>330.44900000000001</v>
      </c>
      <c r="N43" s="307"/>
      <c r="O43" s="303"/>
      <c r="P43" s="303"/>
      <c r="Q43" s="303"/>
      <c r="R43" s="303"/>
      <c r="S43" s="80"/>
    </row>
    <row r="44" spans="1:26" x14ac:dyDescent="0.3">
      <c r="A44" s="309"/>
      <c r="B44" s="286"/>
      <c r="C44" s="328"/>
      <c r="D44" s="328"/>
      <c r="E44" s="328"/>
      <c r="F44" s="328"/>
      <c r="G44" s="328"/>
      <c r="H44" s="336"/>
      <c r="I44" s="331"/>
      <c r="J44" s="331"/>
      <c r="K44" s="331"/>
      <c r="L44" s="331"/>
      <c r="M44" s="328"/>
      <c r="N44" s="336"/>
      <c r="O44" s="328"/>
      <c r="P44" s="328"/>
      <c r="Q44" s="328"/>
      <c r="R44" s="328"/>
    </row>
    <row r="45" spans="1:26" ht="39" x14ac:dyDescent="0.3">
      <c r="A45" s="280">
        <v>26</v>
      </c>
      <c r="B45" s="471" t="s">
        <v>75</v>
      </c>
      <c r="C45" s="22" t="s">
        <v>4</v>
      </c>
      <c r="D45" s="22" t="s">
        <v>5</v>
      </c>
      <c r="E45" s="22" t="s">
        <v>6</v>
      </c>
      <c r="F45" s="22" t="s">
        <v>7</v>
      </c>
      <c r="G45" s="22" t="s">
        <v>65</v>
      </c>
      <c r="H45" s="24"/>
      <c r="I45" s="27" t="s">
        <v>9</v>
      </c>
      <c r="J45" s="27" t="s">
        <v>5</v>
      </c>
      <c r="K45" s="27" t="s">
        <v>10</v>
      </c>
      <c r="L45" s="27" t="s">
        <v>12</v>
      </c>
      <c r="M45" s="22" t="s">
        <v>66</v>
      </c>
      <c r="N45" s="31"/>
      <c r="O45" s="22" t="s">
        <v>14</v>
      </c>
      <c r="P45" s="22" t="s">
        <v>5</v>
      </c>
      <c r="Q45" s="22" t="s">
        <v>10</v>
      </c>
      <c r="R45" s="22" t="s">
        <v>67</v>
      </c>
    </row>
    <row r="46" spans="1:26" x14ac:dyDescent="0.3">
      <c r="A46" s="309"/>
      <c r="B46" s="296" t="s">
        <v>418</v>
      </c>
      <c r="C46" s="303">
        <v>65641988</v>
      </c>
      <c r="D46" s="303"/>
      <c r="E46" s="303">
        <v>-1095963</v>
      </c>
      <c r="F46" s="303">
        <v>64546025</v>
      </c>
      <c r="G46" s="312">
        <v>645.46024999999997</v>
      </c>
      <c r="H46" s="314"/>
      <c r="I46" s="306">
        <v>67875898.23277396</v>
      </c>
      <c r="J46" s="306"/>
      <c r="K46" s="306"/>
      <c r="L46" s="33">
        <v>67875898.23277396</v>
      </c>
      <c r="M46" s="37">
        <v>678.75898232773955</v>
      </c>
      <c r="N46" s="307"/>
      <c r="O46" s="303">
        <v>64828852.989000373</v>
      </c>
      <c r="P46" s="303"/>
      <c r="Q46" s="303"/>
      <c r="R46" s="33">
        <v>64828852.989000373</v>
      </c>
      <c r="U46" s="270">
        <v>645.45787228258791</v>
      </c>
      <c r="V46" s="270">
        <v>678.75898232773966</v>
      </c>
      <c r="W46" s="270">
        <v>-2.3777174120596101E-3</v>
      </c>
      <c r="X46" s="270">
        <v>0</v>
      </c>
    </row>
    <row r="47" spans="1:26" x14ac:dyDescent="0.3">
      <c r="A47" s="309"/>
      <c r="B47" s="296" t="s">
        <v>419</v>
      </c>
      <c r="C47" s="303">
        <v>0</v>
      </c>
      <c r="D47" s="303"/>
      <c r="E47" s="303">
        <v>1095963</v>
      </c>
      <c r="F47" s="303">
        <v>1095963</v>
      </c>
      <c r="G47" s="312">
        <v>10.959630000000001</v>
      </c>
      <c r="H47" s="314"/>
      <c r="I47" s="306">
        <v>2233859</v>
      </c>
      <c r="J47" s="306"/>
      <c r="K47" s="306"/>
      <c r="L47" s="33">
        <v>2233859</v>
      </c>
      <c r="M47" s="37">
        <v>22.33859</v>
      </c>
      <c r="N47" s="307"/>
      <c r="O47" s="303">
        <v>4010145.71655221</v>
      </c>
      <c r="P47" s="303"/>
      <c r="Q47" s="303"/>
      <c r="R47" s="33">
        <v>4010145.71655221</v>
      </c>
      <c r="U47" s="270">
        <v>10.959633307413</v>
      </c>
      <c r="V47" s="270">
        <v>22.33859</v>
      </c>
      <c r="W47" s="270">
        <v>3.3074129994759005E-6</v>
      </c>
      <c r="X47" s="270">
        <v>0</v>
      </c>
    </row>
    <row r="48" spans="1:26" x14ac:dyDescent="0.3">
      <c r="A48" s="309"/>
      <c r="B48" s="296" t="s">
        <v>420</v>
      </c>
      <c r="C48" s="303">
        <v>0</v>
      </c>
      <c r="D48" s="303">
        <v>48598691.871983439</v>
      </c>
      <c r="E48" s="303"/>
      <c r="F48" s="303">
        <v>48598691.871983439</v>
      </c>
      <c r="G48" s="312">
        <v>485.98691871983436</v>
      </c>
      <c r="H48" s="314"/>
      <c r="I48" s="306">
        <v>0</v>
      </c>
      <c r="J48" s="306">
        <v>48779132</v>
      </c>
      <c r="K48" s="306"/>
      <c r="L48" s="33">
        <v>48779132</v>
      </c>
      <c r="M48" s="37">
        <v>487.79131999999998</v>
      </c>
      <c r="N48" s="307"/>
      <c r="O48" s="303">
        <v>0</v>
      </c>
      <c r="P48" s="303"/>
      <c r="Q48" s="303"/>
      <c r="R48" s="33">
        <v>0</v>
      </c>
      <c r="U48" s="270">
        <v>-485.98691871983436</v>
      </c>
      <c r="V48" s="270">
        <v>-487.79131999999998</v>
      </c>
      <c r="W48" s="270">
        <v>0</v>
      </c>
      <c r="X48" s="270">
        <v>0</v>
      </c>
    </row>
    <row r="49" spans="1:26" x14ac:dyDescent="0.3">
      <c r="A49" s="309"/>
      <c r="B49" s="296"/>
      <c r="C49" s="303"/>
      <c r="D49" s="303"/>
      <c r="E49" s="303"/>
      <c r="F49" s="303"/>
      <c r="G49" s="312"/>
      <c r="H49" s="314"/>
      <c r="I49" s="306"/>
      <c r="J49" s="306"/>
      <c r="K49" s="306"/>
      <c r="L49" s="306"/>
      <c r="M49" s="312"/>
      <c r="N49" s="307"/>
      <c r="O49" s="303"/>
      <c r="P49" s="303"/>
      <c r="Q49" s="303"/>
      <c r="R49" s="303"/>
    </row>
    <row r="50" spans="1:26" ht="13.5" thickBot="1" x14ac:dyDescent="0.35">
      <c r="A50" s="309"/>
      <c r="B50" s="286" t="s">
        <v>421</v>
      </c>
      <c r="C50" s="322">
        <v>65641988</v>
      </c>
      <c r="D50" s="322">
        <v>48598691.871983439</v>
      </c>
      <c r="E50" s="322">
        <v>0</v>
      </c>
      <c r="F50" s="322">
        <v>114240679.87198344</v>
      </c>
      <c r="G50" s="326">
        <v>1142.4067987198343</v>
      </c>
      <c r="H50" s="324"/>
      <c r="I50" s="325">
        <v>70109757.23277396</v>
      </c>
      <c r="J50" s="325">
        <v>48779132</v>
      </c>
      <c r="K50" s="325">
        <v>0</v>
      </c>
      <c r="L50" s="325">
        <v>118888889.23277396</v>
      </c>
      <c r="M50" s="326">
        <v>1188.8888923277395</v>
      </c>
      <c r="N50" s="336"/>
      <c r="O50" s="322">
        <v>68838998.705552578</v>
      </c>
      <c r="P50" s="322">
        <v>0</v>
      </c>
      <c r="Q50" s="322">
        <v>0</v>
      </c>
      <c r="R50" s="322">
        <v>68838998.705552578</v>
      </c>
      <c r="Y50" s="270">
        <v>0</v>
      </c>
      <c r="Z50" s="270">
        <v>0</v>
      </c>
    </row>
    <row r="51" spans="1:26" ht="13.5" thickTop="1" x14ac:dyDescent="0.3">
      <c r="A51" s="309"/>
      <c r="B51" s="286"/>
      <c r="C51" s="328"/>
      <c r="D51" s="328"/>
      <c r="E51" s="328"/>
      <c r="F51" s="328"/>
      <c r="G51" s="328"/>
      <c r="H51" s="336"/>
      <c r="I51" s="331"/>
      <c r="J51" s="331"/>
      <c r="K51" s="331"/>
      <c r="L51" s="331"/>
      <c r="M51" s="328"/>
      <c r="N51" s="336"/>
      <c r="O51" s="328"/>
      <c r="P51" s="328"/>
      <c r="Q51" s="328"/>
      <c r="R51" s="328"/>
    </row>
    <row r="52" spans="1:26" ht="39" x14ac:dyDescent="0.3">
      <c r="A52" s="280">
        <v>27</v>
      </c>
      <c r="B52" s="471" t="s">
        <v>422</v>
      </c>
      <c r="C52" s="22" t="s">
        <v>4</v>
      </c>
      <c r="D52" s="22" t="s">
        <v>5</v>
      </c>
      <c r="E52" s="22" t="s">
        <v>6</v>
      </c>
      <c r="F52" s="22" t="s">
        <v>7</v>
      </c>
      <c r="G52" s="22" t="s">
        <v>65</v>
      </c>
      <c r="H52" s="24"/>
      <c r="I52" s="27" t="s">
        <v>9</v>
      </c>
      <c r="J52" s="27" t="s">
        <v>5</v>
      </c>
      <c r="K52" s="27" t="s">
        <v>10</v>
      </c>
      <c r="L52" s="27" t="s">
        <v>12</v>
      </c>
      <c r="M52" s="22" t="s">
        <v>66</v>
      </c>
      <c r="N52" s="31"/>
      <c r="O52" s="22" t="s">
        <v>14</v>
      </c>
      <c r="P52" s="22" t="s">
        <v>5</v>
      </c>
      <c r="Q52" s="22" t="s">
        <v>10</v>
      </c>
      <c r="R52" s="22" t="s">
        <v>67</v>
      </c>
    </row>
    <row r="53" spans="1:26" x14ac:dyDescent="0.3">
      <c r="A53" s="309"/>
      <c r="B53" s="296" t="s">
        <v>423</v>
      </c>
      <c r="C53" s="303">
        <v>4418102</v>
      </c>
      <c r="D53" s="303"/>
      <c r="E53" s="303"/>
      <c r="F53" s="303">
        <v>4418102</v>
      </c>
      <c r="G53" s="312">
        <v>44.181019999999997</v>
      </c>
      <c r="H53" s="314"/>
      <c r="I53" s="690">
        <v>5364100</v>
      </c>
      <c r="J53" s="690"/>
      <c r="K53" s="690"/>
      <c r="L53" s="33">
        <v>5364100</v>
      </c>
      <c r="M53" s="37">
        <v>53.640999999999998</v>
      </c>
      <c r="N53" s="693"/>
      <c r="O53" s="694">
        <v>13340254</v>
      </c>
      <c r="P53" s="694"/>
      <c r="Q53" s="694"/>
      <c r="R53" s="33">
        <v>13340254</v>
      </c>
      <c r="Y53" s="270">
        <v>44.18</v>
      </c>
      <c r="Z53" s="270">
        <v>53.64</v>
      </c>
    </row>
    <row r="54" spans="1:26" x14ac:dyDescent="0.3">
      <c r="A54" s="309"/>
      <c r="B54" s="296" t="s">
        <v>424</v>
      </c>
      <c r="C54" s="303">
        <v>73042975</v>
      </c>
      <c r="D54" s="303">
        <v>-58896050.791824348</v>
      </c>
      <c r="E54" s="303">
        <v>-13881427</v>
      </c>
      <c r="F54" s="303">
        <v>265497.20817565173</v>
      </c>
      <c r="G54" s="312">
        <v>2.6549720817565174</v>
      </c>
      <c r="H54" s="314"/>
      <c r="I54" s="690">
        <v>86396418</v>
      </c>
      <c r="J54" s="690">
        <v>-57329626.79354839</v>
      </c>
      <c r="K54" s="690">
        <v>-17672022</v>
      </c>
      <c r="L54" s="33">
        <v>11394769.20645161</v>
      </c>
      <c r="M54" s="37">
        <v>113.94769206451609</v>
      </c>
      <c r="N54" s="693"/>
      <c r="O54" s="694">
        <v>102548548</v>
      </c>
      <c r="P54" s="694"/>
      <c r="Q54" s="694"/>
      <c r="R54" s="33">
        <v>102548548</v>
      </c>
      <c r="Y54" s="270">
        <v>2.65</v>
      </c>
      <c r="Z54" s="270">
        <v>113.95</v>
      </c>
    </row>
    <row r="55" spans="1:26" x14ac:dyDescent="0.3">
      <c r="A55" s="309"/>
      <c r="B55" s="296" t="s">
        <v>425</v>
      </c>
      <c r="C55" s="303">
        <v>5035633.0199999986</v>
      </c>
      <c r="D55" s="303"/>
      <c r="E55" s="303"/>
      <c r="F55" s="303">
        <v>5035633.0199999986</v>
      </c>
      <c r="G55" s="312">
        <v>50.356330199999988</v>
      </c>
      <c r="H55" s="314"/>
      <c r="I55" s="690">
        <v>3220843.9</v>
      </c>
      <c r="J55" s="690"/>
      <c r="K55" s="690"/>
      <c r="L55" s="33">
        <v>3220843.9</v>
      </c>
      <c r="M55" s="37">
        <v>32.208438999999998</v>
      </c>
      <c r="N55" s="693"/>
      <c r="O55" s="694">
        <v>4839327.57</v>
      </c>
      <c r="P55" s="694"/>
      <c r="Q55" s="694"/>
      <c r="R55" s="33">
        <v>4839327.57</v>
      </c>
      <c r="Y55" s="270">
        <v>50.36</v>
      </c>
      <c r="Z55" s="270">
        <v>32.21</v>
      </c>
    </row>
    <row r="56" spans="1:26" x14ac:dyDescent="0.3">
      <c r="A56" s="309"/>
      <c r="B56" s="296" t="s">
        <v>426</v>
      </c>
      <c r="C56" s="303">
        <v>15194051.529999999</v>
      </c>
      <c r="D56" s="303">
        <v>340015.97575319011</v>
      </c>
      <c r="E56" s="303">
        <v>15081427</v>
      </c>
      <c r="F56" s="303">
        <v>30615494.505753189</v>
      </c>
      <c r="G56" s="312">
        <v>306.1549450575319</v>
      </c>
      <c r="H56" s="314"/>
      <c r="I56" s="690">
        <v>10879844.039999999</v>
      </c>
      <c r="J56" s="690">
        <v>312215.65662662307</v>
      </c>
      <c r="K56" s="690">
        <v>17656092</v>
      </c>
      <c r="L56" s="33">
        <v>28848151.696626622</v>
      </c>
      <c r="M56" s="37">
        <v>288.48151696626621</v>
      </c>
      <c r="N56" s="693"/>
      <c r="O56" s="694">
        <v>15798895.82</v>
      </c>
      <c r="P56" s="694"/>
      <c r="Q56" s="694"/>
      <c r="R56" s="33">
        <v>15798895.82</v>
      </c>
      <c r="Y56" s="270">
        <v>306.14999999999998</v>
      </c>
      <c r="Z56" s="270">
        <v>288.48</v>
      </c>
    </row>
    <row r="57" spans="1:26" x14ac:dyDescent="0.3">
      <c r="A57" s="309"/>
      <c r="B57" s="296" t="s">
        <v>427</v>
      </c>
      <c r="C57" s="303">
        <v>183895.2</v>
      </c>
      <c r="D57" s="303"/>
      <c r="E57" s="303"/>
      <c r="F57" s="303">
        <v>183895.2</v>
      </c>
      <c r="G57" s="312">
        <v>1.8389520000000001</v>
      </c>
      <c r="H57" s="314"/>
      <c r="I57" s="690">
        <v>3322354</v>
      </c>
      <c r="J57" s="690"/>
      <c r="K57" s="690"/>
      <c r="L57" s="33">
        <v>3322354</v>
      </c>
      <c r="M57" s="37">
        <v>33.22354</v>
      </c>
      <c r="N57" s="693"/>
      <c r="O57" s="694">
        <v>225302</v>
      </c>
      <c r="P57" s="694"/>
      <c r="Q57" s="694"/>
      <c r="R57" s="33">
        <v>225302</v>
      </c>
      <c r="Y57" s="270">
        <v>1.84</v>
      </c>
      <c r="Z57" s="270">
        <v>33.22</v>
      </c>
    </row>
    <row r="58" spans="1:26" hidden="1" x14ac:dyDescent="0.3">
      <c r="A58" s="309"/>
      <c r="B58" s="296" t="s">
        <v>428</v>
      </c>
      <c r="C58" s="303">
        <v>0</v>
      </c>
      <c r="D58" s="303"/>
      <c r="E58" s="303"/>
      <c r="F58" s="303">
        <v>0</v>
      </c>
      <c r="G58" s="312">
        <v>0</v>
      </c>
      <c r="H58" s="314"/>
      <c r="I58" s="690"/>
      <c r="J58" s="690"/>
      <c r="K58" s="690"/>
      <c r="L58" s="33">
        <v>0</v>
      </c>
      <c r="M58" s="37">
        <v>0</v>
      </c>
      <c r="N58" s="693"/>
      <c r="O58" s="694">
        <v>0</v>
      </c>
      <c r="P58" s="694"/>
      <c r="Q58" s="694"/>
      <c r="R58" s="33">
        <v>0</v>
      </c>
    </row>
    <row r="59" spans="1:26" x14ac:dyDescent="0.3">
      <c r="A59" s="309"/>
      <c r="B59" s="296" t="s">
        <v>429</v>
      </c>
      <c r="C59" s="303">
        <v>7835637.0899999999</v>
      </c>
      <c r="D59" s="303"/>
      <c r="E59" s="303"/>
      <c r="F59" s="303">
        <v>7835637.0899999999</v>
      </c>
      <c r="G59" s="312">
        <v>78.356370900000002</v>
      </c>
      <c r="H59" s="314"/>
      <c r="I59" s="690">
        <v>2225644.2400000002</v>
      </c>
      <c r="J59" s="690"/>
      <c r="K59" s="690"/>
      <c r="L59" s="33">
        <v>2225644.2400000002</v>
      </c>
      <c r="M59" s="37">
        <v>22.256442400000001</v>
      </c>
      <c r="N59" s="693"/>
      <c r="O59" s="694">
        <v>27599001.300000001</v>
      </c>
      <c r="P59" s="694"/>
      <c r="Q59" s="694"/>
      <c r="R59" s="33">
        <v>27599001.300000001</v>
      </c>
      <c r="Y59" s="270">
        <v>78.36</v>
      </c>
      <c r="Z59" s="270">
        <v>22.26</v>
      </c>
    </row>
    <row r="60" spans="1:26" x14ac:dyDescent="0.3">
      <c r="A60" s="309"/>
      <c r="B60" s="296" t="s">
        <v>430</v>
      </c>
      <c r="C60" s="303">
        <v>0</v>
      </c>
      <c r="D60" s="303"/>
      <c r="E60" s="303">
        <v>1275000</v>
      </c>
      <c r="F60" s="303">
        <v>1275000</v>
      </c>
      <c r="G60" s="312">
        <v>12.75</v>
      </c>
      <c r="H60" s="314"/>
      <c r="I60" s="690">
        <v>1275000</v>
      </c>
      <c r="J60" s="690"/>
      <c r="K60" s="690"/>
      <c r="L60" s="33">
        <v>1275000</v>
      </c>
      <c r="M60" s="37">
        <v>12.75</v>
      </c>
      <c r="N60" s="693"/>
      <c r="O60" s="694">
        <v>1100000</v>
      </c>
      <c r="P60" s="694"/>
      <c r="Q60" s="694"/>
      <c r="R60" s="33">
        <v>1100000</v>
      </c>
      <c r="Y60" s="270">
        <v>12.75</v>
      </c>
      <c r="Z60" s="270">
        <v>12.75</v>
      </c>
    </row>
    <row r="61" spans="1:26" x14ac:dyDescent="0.3">
      <c r="A61" s="309"/>
      <c r="B61" s="296" t="s">
        <v>431</v>
      </c>
      <c r="C61" s="303">
        <v>0</v>
      </c>
      <c r="D61" s="303"/>
      <c r="E61" s="303"/>
      <c r="F61" s="303">
        <v>0</v>
      </c>
      <c r="G61" s="312">
        <v>0</v>
      </c>
      <c r="H61" s="314"/>
      <c r="I61" s="690"/>
      <c r="J61" s="690"/>
      <c r="K61" s="690">
        <v>0</v>
      </c>
      <c r="L61" s="33">
        <v>0</v>
      </c>
      <c r="M61" s="37">
        <v>0</v>
      </c>
      <c r="N61" s="693"/>
      <c r="O61" s="694">
        <v>0</v>
      </c>
      <c r="P61" s="694"/>
      <c r="Q61" s="694"/>
      <c r="R61" s="33">
        <v>0</v>
      </c>
    </row>
    <row r="62" spans="1:26" x14ac:dyDescent="0.3">
      <c r="A62" s="309"/>
      <c r="B62" s="296" t="s">
        <v>432</v>
      </c>
      <c r="C62" s="303">
        <v>124336</v>
      </c>
      <c r="D62" s="303"/>
      <c r="E62" s="303"/>
      <c r="F62" s="303">
        <v>124336</v>
      </c>
      <c r="G62" s="312">
        <v>1.24336</v>
      </c>
      <c r="H62" s="314"/>
      <c r="I62" s="690">
        <v>88575</v>
      </c>
      <c r="J62" s="690"/>
      <c r="K62" s="690"/>
      <c r="L62" s="33">
        <v>88575</v>
      </c>
      <c r="M62" s="37">
        <v>0.88575000000000004</v>
      </c>
      <c r="N62" s="693"/>
      <c r="O62" s="694">
        <v>530688</v>
      </c>
      <c r="P62" s="694"/>
      <c r="Q62" s="694"/>
      <c r="R62" s="33">
        <v>530688</v>
      </c>
      <c r="Y62" s="270">
        <v>1.24</v>
      </c>
      <c r="Z62" s="270">
        <v>0.89</v>
      </c>
    </row>
    <row r="63" spans="1:26" x14ac:dyDescent="0.3">
      <c r="A63" s="309"/>
      <c r="B63" s="296" t="s">
        <v>433</v>
      </c>
      <c r="C63" s="303">
        <v>48367993.489999995</v>
      </c>
      <c r="D63" s="303"/>
      <c r="E63" s="303"/>
      <c r="F63" s="303">
        <v>48367993.489999995</v>
      </c>
      <c r="G63" s="312">
        <v>483.67993489999992</v>
      </c>
      <c r="H63" s="314"/>
      <c r="I63" s="690">
        <v>34108025.270000003</v>
      </c>
      <c r="J63" s="690"/>
      <c r="K63" s="690"/>
      <c r="L63" s="33">
        <v>34108025.270000003</v>
      </c>
      <c r="M63" s="37">
        <v>341.08025270000002</v>
      </c>
      <c r="N63" s="693"/>
      <c r="O63" s="694">
        <v>28648411.23</v>
      </c>
      <c r="P63" s="694"/>
      <c r="Q63" s="694"/>
      <c r="R63" s="33">
        <v>28648411.23</v>
      </c>
      <c r="Y63" s="270">
        <v>483.68</v>
      </c>
      <c r="Z63" s="270">
        <v>341.08</v>
      </c>
    </row>
    <row r="64" spans="1:26" x14ac:dyDescent="0.3">
      <c r="A64" s="309"/>
      <c r="B64" s="296" t="s">
        <v>434</v>
      </c>
      <c r="C64" s="303">
        <v>16946790.189999998</v>
      </c>
      <c r="D64" s="303"/>
      <c r="E64" s="303">
        <v>-1275000</v>
      </c>
      <c r="F64" s="303">
        <v>15671790.189999998</v>
      </c>
      <c r="G64" s="312">
        <v>156.71790189999999</v>
      </c>
      <c r="H64" s="314"/>
      <c r="I64" s="690">
        <v>5642567</v>
      </c>
      <c r="J64" s="690"/>
      <c r="K64" s="690"/>
      <c r="L64" s="33">
        <v>5642567</v>
      </c>
      <c r="M64" s="37">
        <v>56.425669999999997</v>
      </c>
      <c r="N64" s="693"/>
      <c r="O64" s="694">
        <v>4403598</v>
      </c>
      <c r="P64" s="694"/>
      <c r="Q64" s="694"/>
      <c r="R64" s="33">
        <v>4403598</v>
      </c>
      <c r="Y64" s="270">
        <v>156.72</v>
      </c>
      <c r="Z64" s="270">
        <v>56.43</v>
      </c>
    </row>
    <row r="65" spans="1:26" x14ac:dyDescent="0.3">
      <c r="A65" s="309"/>
      <c r="B65" s="296" t="s">
        <v>435</v>
      </c>
      <c r="C65" s="303">
        <v>1213000</v>
      </c>
      <c r="D65" s="303"/>
      <c r="E65" s="303">
        <v>-1200000</v>
      </c>
      <c r="F65" s="303">
        <v>13000</v>
      </c>
      <c r="G65" s="312">
        <v>0.13</v>
      </c>
      <c r="H65" s="314"/>
      <c r="I65" s="690">
        <v>1278000</v>
      </c>
      <c r="J65" s="690"/>
      <c r="K65" s="690"/>
      <c r="L65" s="33">
        <v>1278000</v>
      </c>
      <c r="M65" s="37">
        <v>12.78</v>
      </c>
      <c r="N65" s="693"/>
      <c r="O65" s="694">
        <v>506015.67</v>
      </c>
      <c r="P65" s="694"/>
      <c r="Q65" s="694"/>
      <c r="R65" s="33">
        <v>506015.67</v>
      </c>
      <c r="Y65" s="270">
        <v>0.13</v>
      </c>
      <c r="Z65" s="270">
        <v>12.78</v>
      </c>
    </row>
    <row r="66" spans="1:26" x14ac:dyDescent="0.3">
      <c r="A66" s="309"/>
      <c r="B66" s="296" t="s">
        <v>436</v>
      </c>
      <c r="C66" s="303">
        <v>0</v>
      </c>
      <c r="D66" s="303"/>
      <c r="E66" s="303"/>
      <c r="F66" s="303">
        <v>0</v>
      </c>
      <c r="G66" s="312">
        <v>0</v>
      </c>
      <c r="H66" s="314"/>
      <c r="I66" s="690">
        <v>15588728</v>
      </c>
      <c r="J66" s="690"/>
      <c r="K66" s="690"/>
      <c r="L66" s="33">
        <v>15588728</v>
      </c>
      <c r="M66" s="37">
        <v>155.88728</v>
      </c>
      <c r="N66" s="693"/>
      <c r="O66" s="694">
        <v>0</v>
      </c>
      <c r="P66" s="694"/>
      <c r="Q66" s="694"/>
      <c r="R66" s="33">
        <v>0</v>
      </c>
      <c r="Y66" s="270">
        <v>0</v>
      </c>
      <c r="Z66" s="270">
        <v>155.88999999999999</v>
      </c>
    </row>
    <row r="67" spans="1:26" x14ac:dyDescent="0.3">
      <c r="A67" s="309"/>
      <c r="B67" s="296" t="s">
        <v>437</v>
      </c>
      <c r="C67" s="303">
        <v>0</v>
      </c>
      <c r="D67" s="303"/>
      <c r="E67" s="303"/>
      <c r="F67" s="303">
        <v>0</v>
      </c>
      <c r="G67" s="312">
        <v>0</v>
      </c>
      <c r="H67" s="314"/>
      <c r="I67" s="690">
        <v>15977147.493166802</v>
      </c>
      <c r="J67" s="690"/>
      <c r="K67" s="690"/>
      <c r="L67" s="33">
        <v>15977147.493166802</v>
      </c>
      <c r="M67" s="37">
        <v>159.77147493166802</v>
      </c>
      <c r="N67" s="693"/>
      <c r="O67" s="694">
        <v>0</v>
      </c>
      <c r="P67" s="694"/>
      <c r="Q67" s="694">
        <v>0</v>
      </c>
      <c r="R67" s="33">
        <v>0</v>
      </c>
      <c r="Y67" s="270">
        <v>0</v>
      </c>
      <c r="Z67" s="270">
        <v>159.77000000000001</v>
      </c>
    </row>
    <row r="68" spans="1:26" x14ac:dyDescent="0.3">
      <c r="A68" s="309"/>
      <c r="B68" s="296" t="s">
        <v>458</v>
      </c>
      <c r="C68" s="303">
        <v>519940</v>
      </c>
      <c r="D68" s="303"/>
      <c r="E68" s="303"/>
      <c r="F68" s="303">
        <v>519940</v>
      </c>
      <c r="G68" s="312">
        <v>5.1993999999999998</v>
      </c>
      <c r="H68" s="314"/>
      <c r="I68" s="690">
        <v>5412313</v>
      </c>
      <c r="J68" s="690"/>
      <c r="K68" s="690"/>
      <c r="L68" s="33">
        <v>5412313</v>
      </c>
      <c r="M68" s="37">
        <v>54.123130000000003</v>
      </c>
      <c r="N68" s="693"/>
      <c r="O68" s="694">
        <v>0</v>
      </c>
      <c r="P68" s="694"/>
      <c r="Q68" s="694"/>
      <c r="R68" s="33">
        <v>0</v>
      </c>
      <c r="Y68" s="270">
        <v>5.2</v>
      </c>
      <c r="Z68" s="270">
        <v>54.12</v>
      </c>
    </row>
    <row r="69" spans="1:26" x14ac:dyDescent="0.3">
      <c r="A69" s="309"/>
      <c r="B69" s="296" t="s">
        <v>438</v>
      </c>
      <c r="C69" s="303">
        <v>0</v>
      </c>
      <c r="D69" s="303"/>
      <c r="E69" s="303"/>
      <c r="F69" s="303">
        <v>0</v>
      </c>
      <c r="G69" s="312">
        <v>0</v>
      </c>
      <c r="H69" s="314"/>
      <c r="I69" s="690">
        <v>4963108</v>
      </c>
      <c r="J69" s="690">
        <v>-1781010.4700000016</v>
      </c>
      <c r="K69" s="690"/>
      <c r="L69" s="33">
        <v>3182097.5299999984</v>
      </c>
      <c r="M69" s="37">
        <v>31.820975299999983</v>
      </c>
      <c r="N69" s="693"/>
      <c r="O69" s="694">
        <v>0</v>
      </c>
      <c r="P69" s="694"/>
      <c r="Q69" s="694"/>
      <c r="R69" s="33">
        <v>0</v>
      </c>
      <c r="U69" s="270">
        <v>-0.65104569999995476</v>
      </c>
      <c r="V69" s="270">
        <v>31.820975299999979</v>
      </c>
      <c r="W69" s="270">
        <v>1.099120794378905E-14</v>
      </c>
      <c r="X69" s="270">
        <v>0</v>
      </c>
      <c r="Y69" s="270">
        <v>0</v>
      </c>
      <c r="Z69" s="270">
        <v>31.82</v>
      </c>
    </row>
    <row r="70" spans="1:26" hidden="1" x14ac:dyDescent="0.3">
      <c r="A70" s="309"/>
      <c r="B70" s="296" t="s">
        <v>439</v>
      </c>
      <c r="C70" s="303">
        <v>0</v>
      </c>
      <c r="D70" s="303"/>
      <c r="E70" s="303"/>
      <c r="F70" s="303">
        <v>0</v>
      </c>
      <c r="G70" s="312">
        <v>0</v>
      </c>
      <c r="H70" s="314"/>
      <c r="I70" s="690">
        <v>0</v>
      </c>
      <c r="J70" s="690"/>
      <c r="K70" s="690"/>
      <c r="L70" s="33">
        <v>0</v>
      </c>
      <c r="M70" s="37">
        <v>0</v>
      </c>
      <c r="N70" s="693"/>
      <c r="O70" s="694">
        <v>0</v>
      </c>
      <c r="P70" s="694"/>
      <c r="Q70" s="694"/>
      <c r="R70" s="33">
        <v>0</v>
      </c>
      <c r="T70" s="270" t="s">
        <v>440</v>
      </c>
    </row>
    <row r="71" spans="1:26" x14ac:dyDescent="0.3">
      <c r="A71" s="309"/>
      <c r="B71" s="296" t="s">
        <v>413</v>
      </c>
      <c r="C71" s="303">
        <v>129602.66</v>
      </c>
      <c r="D71" s="303"/>
      <c r="E71" s="303"/>
      <c r="F71" s="303">
        <v>129602.66</v>
      </c>
      <c r="G71" s="312">
        <v>1.2960266</v>
      </c>
      <c r="H71" s="314"/>
      <c r="I71" s="690">
        <v>0</v>
      </c>
      <c r="J71" s="690"/>
      <c r="K71" s="690">
        <v>287525.97000000003</v>
      </c>
      <c r="L71" s="33">
        <v>287525.97000000003</v>
      </c>
      <c r="M71" s="37">
        <v>2.8752597000000004</v>
      </c>
      <c r="N71" s="693"/>
      <c r="O71" s="694"/>
      <c r="P71" s="694"/>
      <c r="Q71" s="694">
        <v>344706.41</v>
      </c>
      <c r="R71" s="33">
        <v>344706.41</v>
      </c>
      <c r="Y71" s="270">
        <v>1.3</v>
      </c>
      <c r="Z71" s="270">
        <v>2.88</v>
      </c>
    </row>
    <row r="72" spans="1:26" x14ac:dyDescent="0.3">
      <c r="A72" s="309"/>
      <c r="B72" s="296" t="s">
        <v>441</v>
      </c>
      <c r="C72" s="303">
        <v>5878080</v>
      </c>
      <c r="D72" s="303"/>
      <c r="E72" s="303"/>
      <c r="F72" s="303">
        <v>5878080</v>
      </c>
      <c r="G72" s="312">
        <v>58.780799999999999</v>
      </c>
      <c r="H72" s="314"/>
      <c r="I72" s="690">
        <v>17930346</v>
      </c>
      <c r="J72" s="690"/>
      <c r="K72" s="690"/>
      <c r="L72" s="33">
        <v>17930346</v>
      </c>
      <c r="M72" s="37">
        <v>179.30346</v>
      </c>
      <c r="N72" s="693"/>
      <c r="O72" s="694">
        <v>500000</v>
      </c>
      <c r="P72" s="694"/>
      <c r="Q72" s="694"/>
      <c r="R72" s="33">
        <v>500000</v>
      </c>
      <c r="T72" s="270">
        <v>42</v>
      </c>
      <c r="Y72" s="270">
        <v>58.78</v>
      </c>
      <c r="Z72" s="270">
        <v>179.3</v>
      </c>
    </row>
    <row r="73" spans="1:26" x14ac:dyDescent="0.3">
      <c r="A73" s="309"/>
      <c r="B73" s="296" t="s">
        <v>442</v>
      </c>
      <c r="C73" s="303">
        <v>19340841</v>
      </c>
      <c r="D73" s="303"/>
      <c r="E73" s="303"/>
      <c r="F73" s="303">
        <v>19340841</v>
      </c>
      <c r="G73" s="312">
        <v>193.40841</v>
      </c>
      <c r="H73" s="314"/>
      <c r="I73" s="690">
        <v>1732000</v>
      </c>
      <c r="J73" s="690"/>
      <c r="K73" s="690"/>
      <c r="L73" s="33">
        <v>1732000</v>
      </c>
      <c r="M73" s="37">
        <v>17.32</v>
      </c>
      <c r="N73" s="693"/>
      <c r="O73" s="694"/>
      <c r="P73" s="694"/>
      <c r="Q73" s="694"/>
      <c r="R73" s="33"/>
      <c r="Y73" s="270">
        <v>193.41</v>
      </c>
      <c r="Z73" s="270">
        <v>17.32</v>
      </c>
    </row>
    <row r="74" spans="1:26" x14ac:dyDescent="0.3">
      <c r="A74" s="309"/>
      <c r="B74" s="296" t="s">
        <v>443</v>
      </c>
      <c r="C74" s="303">
        <v>10925115.42</v>
      </c>
      <c r="D74" s="303"/>
      <c r="E74" s="303"/>
      <c r="F74" s="303">
        <v>10925115.42</v>
      </c>
      <c r="G74" s="312">
        <v>109.2511542</v>
      </c>
      <c r="H74" s="314"/>
      <c r="I74" s="690">
        <v>472259</v>
      </c>
      <c r="J74" s="690"/>
      <c r="K74" s="690"/>
      <c r="L74" s="33">
        <v>472259</v>
      </c>
      <c r="M74" s="37">
        <v>4.7225900000000003</v>
      </c>
      <c r="N74" s="693"/>
      <c r="O74" s="694"/>
      <c r="P74" s="694"/>
      <c r="Q74" s="694"/>
      <c r="R74" s="33"/>
      <c r="Y74" s="270">
        <v>109.25</v>
      </c>
      <c r="Z74" s="270">
        <v>4.72</v>
      </c>
    </row>
    <row r="75" spans="1:26" x14ac:dyDescent="0.3">
      <c r="A75" s="309"/>
      <c r="B75" s="296" t="s">
        <v>444</v>
      </c>
      <c r="C75" s="303">
        <v>292250</v>
      </c>
      <c r="D75" s="303"/>
      <c r="E75" s="303"/>
      <c r="F75" s="303">
        <v>292250</v>
      </c>
      <c r="G75" s="312">
        <v>2.9224999999999999</v>
      </c>
      <c r="H75" s="314"/>
      <c r="I75" s="690">
        <v>341273.5</v>
      </c>
      <c r="J75" s="690"/>
      <c r="K75" s="690"/>
      <c r="L75" s="33">
        <v>341273.5</v>
      </c>
      <c r="M75" s="37">
        <v>3.4127350000000001</v>
      </c>
      <c r="N75" s="693"/>
      <c r="O75" s="694">
        <v>700414</v>
      </c>
      <c r="P75" s="694"/>
      <c r="Q75" s="694"/>
      <c r="R75" s="33">
        <v>700414</v>
      </c>
      <c r="Y75" s="270">
        <v>2.92</v>
      </c>
      <c r="Z75" s="270">
        <v>3.41</v>
      </c>
    </row>
    <row r="76" spans="1:26" x14ac:dyDescent="0.3">
      <c r="A76" s="309"/>
      <c r="B76" s="296"/>
      <c r="C76" s="303"/>
      <c r="D76" s="303"/>
      <c r="E76" s="303"/>
      <c r="F76" s="303"/>
      <c r="G76" s="303"/>
      <c r="H76" s="307"/>
      <c r="I76" s="306"/>
      <c r="J76" s="306"/>
      <c r="K76" s="306"/>
      <c r="L76" s="33"/>
      <c r="M76" s="33"/>
      <c r="N76" s="307"/>
      <c r="O76" s="303"/>
      <c r="P76" s="303"/>
      <c r="Q76" s="303"/>
      <c r="R76" s="33"/>
    </row>
    <row r="77" spans="1:26" ht="13.5" thickBot="1" x14ac:dyDescent="0.35">
      <c r="A77" s="309"/>
      <c r="B77" s="695" t="s">
        <v>445</v>
      </c>
      <c r="C77" s="322">
        <v>209448242.59999996</v>
      </c>
      <c r="D77" s="322">
        <v>-58556034.81607116</v>
      </c>
      <c r="E77" s="322">
        <v>0</v>
      </c>
      <c r="F77" s="322">
        <v>150892207.78392884</v>
      </c>
      <c r="G77" s="326">
        <v>1508.9220778392882</v>
      </c>
      <c r="H77" s="324"/>
      <c r="I77" s="325">
        <v>216218546.44316679</v>
      </c>
      <c r="J77" s="325">
        <v>-58798421.60692177</v>
      </c>
      <c r="K77" s="325">
        <v>271595.97000000003</v>
      </c>
      <c r="L77" s="325">
        <v>157691720.80624503</v>
      </c>
      <c r="M77" s="326">
        <v>1576.9272080624503</v>
      </c>
      <c r="N77" s="336"/>
      <c r="O77" s="322">
        <v>200740455.58999997</v>
      </c>
      <c r="P77" s="322">
        <v>0</v>
      </c>
      <c r="Q77" s="322">
        <v>344706.41</v>
      </c>
      <c r="R77" s="322">
        <v>201085161.99999997</v>
      </c>
      <c r="Y77" s="270">
        <v>0</v>
      </c>
      <c r="Z77" s="270">
        <v>-9.9999999999909051E-3</v>
      </c>
    </row>
    <row r="78" spans="1:26" ht="13.5" thickTop="1" x14ac:dyDescent="0.3">
      <c r="A78" s="309"/>
      <c r="B78" s="296"/>
      <c r="C78" s="303"/>
      <c r="D78" s="303"/>
      <c r="E78" s="303"/>
      <c r="F78" s="303"/>
      <c r="G78" s="303"/>
      <c r="H78" s="307"/>
      <c r="I78" s="306"/>
      <c r="J78" s="306"/>
      <c r="K78" s="306"/>
      <c r="L78" s="306"/>
      <c r="M78" s="303"/>
      <c r="N78" s="307"/>
      <c r="O78" s="303"/>
      <c r="P78" s="303"/>
      <c r="Q78" s="303"/>
      <c r="R78" s="303"/>
    </row>
    <row r="79" spans="1:26" ht="39" x14ac:dyDescent="0.3">
      <c r="A79" s="696"/>
      <c r="B79" s="471" t="s">
        <v>446</v>
      </c>
      <c r="C79" s="22" t="s">
        <v>4</v>
      </c>
      <c r="D79" s="22" t="s">
        <v>5</v>
      </c>
      <c r="E79" s="22" t="s">
        <v>6</v>
      </c>
      <c r="F79" s="22" t="s">
        <v>7</v>
      </c>
      <c r="G79" s="22" t="s">
        <v>65</v>
      </c>
      <c r="H79" s="24"/>
      <c r="I79" s="27" t="s">
        <v>9</v>
      </c>
      <c r="J79" s="27" t="s">
        <v>5</v>
      </c>
      <c r="K79" s="27" t="s">
        <v>10</v>
      </c>
      <c r="L79" s="27" t="s">
        <v>12</v>
      </c>
      <c r="M79" s="22" t="s">
        <v>66</v>
      </c>
      <c r="N79" s="31"/>
      <c r="O79" s="22" t="s">
        <v>14</v>
      </c>
      <c r="P79" s="22" t="s">
        <v>5</v>
      </c>
      <c r="Q79" s="22" t="s">
        <v>10</v>
      </c>
      <c r="R79" s="22" t="s">
        <v>67</v>
      </c>
    </row>
    <row r="80" spans="1:26" x14ac:dyDescent="0.3">
      <c r="A80" s="309"/>
      <c r="B80" s="697" t="s">
        <v>447</v>
      </c>
      <c r="C80" s="303"/>
      <c r="D80" s="303"/>
      <c r="E80" s="303"/>
      <c r="F80" s="303"/>
      <c r="G80" s="303"/>
      <c r="H80" s="307"/>
      <c r="I80" s="306"/>
      <c r="J80" s="306"/>
      <c r="K80" s="306"/>
      <c r="L80" s="306"/>
      <c r="M80" s="303"/>
      <c r="N80" s="307"/>
      <c r="O80" s="303"/>
      <c r="P80" s="303"/>
      <c r="Q80" s="303"/>
      <c r="R80" s="303"/>
    </row>
    <row r="81" spans="1:26" x14ac:dyDescent="0.3">
      <c r="A81" s="309"/>
      <c r="B81" s="296" t="s">
        <v>448</v>
      </c>
      <c r="C81" s="303">
        <v>1100000</v>
      </c>
      <c r="D81" s="303"/>
      <c r="E81" s="303"/>
      <c r="F81" s="303">
        <v>1100000</v>
      </c>
      <c r="G81" s="312">
        <v>11</v>
      </c>
      <c r="H81" s="314"/>
      <c r="I81" s="306">
        <v>1100000</v>
      </c>
      <c r="J81" s="306"/>
      <c r="K81" s="306"/>
      <c r="L81" s="33">
        <v>1100000</v>
      </c>
      <c r="M81" s="37">
        <v>11</v>
      </c>
      <c r="N81" s="307"/>
      <c r="O81" s="303">
        <v>1100000</v>
      </c>
      <c r="P81" s="303"/>
      <c r="Q81" s="303"/>
      <c r="R81" s="33">
        <v>1100000</v>
      </c>
    </row>
    <row r="82" spans="1:26" x14ac:dyDescent="0.3">
      <c r="A82" s="309"/>
      <c r="B82" s="296" t="s">
        <v>449</v>
      </c>
      <c r="C82" s="303">
        <v>175000</v>
      </c>
      <c r="D82" s="303"/>
      <c r="E82" s="303"/>
      <c r="F82" s="303">
        <v>175000</v>
      </c>
      <c r="G82" s="312">
        <v>1.75</v>
      </c>
      <c r="H82" s="314"/>
      <c r="I82" s="306">
        <v>175000</v>
      </c>
      <c r="J82" s="306"/>
      <c r="K82" s="306"/>
      <c r="L82" s="33">
        <v>175000</v>
      </c>
      <c r="M82" s="37">
        <v>1.75</v>
      </c>
      <c r="N82" s="307"/>
      <c r="O82" s="303">
        <v>0</v>
      </c>
      <c r="P82" s="303"/>
      <c r="Q82" s="303"/>
      <c r="R82" s="33"/>
    </row>
    <row r="83" spans="1:26" x14ac:dyDescent="0.3">
      <c r="A83" s="309"/>
      <c r="B83" s="296"/>
      <c r="C83" s="303"/>
      <c r="D83" s="303"/>
      <c r="E83" s="303"/>
      <c r="F83" s="303"/>
      <c r="G83" s="312"/>
      <c r="H83" s="314"/>
      <c r="I83" s="306"/>
      <c r="J83" s="306"/>
      <c r="K83" s="306"/>
      <c r="L83" s="33"/>
      <c r="M83" s="37"/>
      <c r="N83" s="307"/>
      <c r="O83" s="303"/>
      <c r="P83" s="303"/>
      <c r="Q83" s="303"/>
      <c r="R83" s="33"/>
    </row>
    <row r="84" spans="1:26" x14ac:dyDescent="0.3">
      <c r="A84" s="489"/>
      <c r="B84" s="698" t="s">
        <v>450</v>
      </c>
      <c r="C84" s="699">
        <v>1275000</v>
      </c>
      <c r="D84" s="699"/>
      <c r="E84" s="699"/>
      <c r="F84" s="699">
        <v>1275000</v>
      </c>
      <c r="G84" s="470">
        <v>12.75</v>
      </c>
      <c r="H84" s="700"/>
      <c r="I84" s="469">
        <v>1275000</v>
      </c>
      <c r="J84" s="469">
        <v>0</v>
      </c>
      <c r="K84" s="469">
        <v>0</v>
      </c>
      <c r="L84" s="469">
        <v>1275000</v>
      </c>
      <c r="M84" s="470">
        <v>12.75</v>
      </c>
      <c r="N84" s="701"/>
      <c r="O84" s="699">
        <v>1100000</v>
      </c>
      <c r="P84" s="699">
        <v>0</v>
      </c>
      <c r="Q84" s="699">
        <v>0</v>
      </c>
      <c r="R84" s="699">
        <v>1100000</v>
      </c>
      <c r="Y84" s="270">
        <v>0</v>
      </c>
      <c r="Z84" s="270">
        <v>0</v>
      </c>
    </row>
    <row r="85" spans="1:26" x14ac:dyDescent="0.3">
      <c r="N85" s="667"/>
      <c r="O85" s="666"/>
    </row>
    <row r="86" spans="1:26" x14ac:dyDescent="0.3">
      <c r="N86" s="667"/>
      <c r="O86" s="666"/>
    </row>
    <row r="87" spans="1:26" x14ac:dyDescent="0.3">
      <c r="G87" s="702">
        <v>0</v>
      </c>
      <c r="M87" s="702">
        <v>0</v>
      </c>
      <c r="N87" s="667"/>
      <c r="O87" s="666"/>
    </row>
    <row r="88" spans="1:26" x14ac:dyDescent="0.3">
      <c r="N88" s="667"/>
      <c r="O88" s="666"/>
    </row>
    <row r="89" spans="1:26" x14ac:dyDescent="0.3">
      <c r="N89" s="667"/>
      <c r="O89" s="666"/>
    </row>
    <row r="90" spans="1:26" x14ac:dyDescent="0.3">
      <c r="N90" s="667"/>
      <c r="O90" s="666"/>
    </row>
  </sheetData>
  <mergeCells count="1">
    <mergeCell ref="A3:B3"/>
  </mergeCells>
  <pageMargins left="0.70866141732283472" right="0.70866141732283472" top="0.74803149606299213" bottom="0.74803149606299213" header="0.31496062992125984" footer="0.31496062992125984"/>
  <pageSetup scale="50" orientation="portrait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V14"/>
  <sheetViews>
    <sheetView showGridLines="0" view="pageBreakPreview" zoomScale="80" zoomScaleNormal="100" zoomScaleSheetLayoutView="80" workbookViewId="0">
      <selection activeCell="C7" sqref="A1:XFD1048576"/>
    </sheetView>
  </sheetViews>
  <sheetFormatPr defaultColWidth="9.1796875" defaultRowHeight="13" x14ac:dyDescent="0.35"/>
  <cols>
    <col min="1" max="1" width="4.54296875" style="703" customWidth="1"/>
    <col min="2" max="2" width="72.6328125" style="703" customWidth="1"/>
    <col min="3" max="4" width="18.6328125" style="703" customWidth="1"/>
    <col min="5" max="5" width="1.7265625" style="703" customWidth="1"/>
    <col min="6" max="12" width="9.1796875" style="703"/>
    <col min="13" max="13" width="9.54296875" style="703" bestFit="1" customWidth="1"/>
    <col min="14" max="21" width="9.1796875" style="703"/>
    <col min="22" max="22" width="9.54296875" style="703" bestFit="1" customWidth="1"/>
    <col min="23" max="23" width="10.1796875" style="703" bestFit="1" customWidth="1"/>
    <col min="24" max="16384" width="9.1796875" style="703"/>
  </cols>
  <sheetData>
    <row r="1" spans="1:256" x14ac:dyDescent="0.35">
      <c r="B1" s="704" t="s">
        <v>238</v>
      </c>
    </row>
    <row r="2" spans="1:256" ht="15" customHeight="1" x14ac:dyDescent="0.35">
      <c r="B2" s="704" t="s">
        <v>168</v>
      </c>
    </row>
    <row r="3" spans="1:256" ht="15" customHeight="1" x14ac:dyDescent="0.3">
      <c r="B3" s="705"/>
      <c r="D3" s="706"/>
    </row>
    <row r="4" spans="1:256" x14ac:dyDescent="0.35">
      <c r="B4" s="707"/>
      <c r="E4" s="708"/>
    </row>
    <row r="5" spans="1:256" x14ac:dyDescent="0.35">
      <c r="A5" s="703">
        <v>28</v>
      </c>
      <c r="B5" s="704" t="s">
        <v>455</v>
      </c>
      <c r="D5" s="507" t="s">
        <v>1</v>
      </c>
      <c r="F5" s="709"/>
    </row>
    <row r="6" spans="1:256" ht="26" x14ac:dyDescent="0.3">
      <c r="A6" s="710"/>
      <c r="B6" s="711" t="s">
        <v>2</v>
      </c>
      <c r="C6" s="712" t="s">
        <v>65</v>
      </c>
      <c r="D6" s="712" t="s">
        <v>66</v>
      </c>
      <c r="E6" s="713"/>
      <c r="F6" s="714"/>
      <c r="G6" s="714"/>
      <c r="H6" s="714"/>
      <c r="I6" s="714"/>
      <c r="J6" s="714"/>
      <c r="K6" s="714"/>
      <c r="L6" s="714"/>
      <c r="M6" s="714"/>
      <c r="N6" s="714"/>
      <c r="O6" s="714"/>
      <c r="P6" s="714"/>
      <c r="Q6" s="714"/>
      <c r="R6" s="714"/>
      <c r="S6" s="714"/>
      <c r="T6" s="714"/>
      <c r="U6" s="714"/>
      <c r="V6" s="714"/>
      <c r="W6" s="714"/>
      <c r="X6" s="714"/>
      <c r="Y6" s="714"/>
      <c r="Z6" s="714"/>
      <c r="AA6" s="714"/>
      <c r="AB6" s="714"/>
      <c r="AC6" s="714"/>
      <c r="AD6" s="714"/>
      <c r="AE6" s="714"/>
      <c r="AF6" s="714"/>
      <c r="AG6" s="714"/>
      <c r="AH6" s="714"/>
      <c r="AI6" s="714"/>
      <c r="AJ6" s="714"/>
      <c r="AK6" s="714"/>
      <c r="AL6" s="714"/>
      <c r="AM6" s="714"/>
      <c r="AN6" s="714"/>
      <c r="AO6" s="714"/>
      <c r="AP6" s="714"/>
      <c r="AQ6" s="714"/>
      <c r="AR6" s="714"/>
      <c r="AS6" s="714"/>
      <c r="AT6" s="714"/>
      <c r="AU6" s="714"/>
      <c r="AV6" s="714"/>
      <c r="AW6" s="714"/>
      <c r="AX6" s="714"/>
      <c r="AY6" s="714"/>
      <c r="AZ6" s="714"/>
      <c r="BA6" s="714"/>
      <c r="BB6" s="714"/>
      <c r="BC6" s="714"/>
      <c r="BD6" s="714"/>
      <c r="BE6" s="714"/>
      <c r="BF6" s="714"/>
      <c r="BG6" s="714"/>
      <c r="BH6" s="714"/>
      <c r="BI6" s="714"/>
      <c r="BJ6" s="714"/>
      <c r="BK6" s="714"/>
      <c r="BL6" s="714"/>
      <c r="BM6" s="714"/>
      <c r="BN6" s="714"/>
      <c r="BO6" s="714"/>
      <c r="BP6" s="714"/>
      <c r="BQ6" s="714"/>
      <c r="BR6" s="714"/>
      <c r="BS6" s="714"/>
      <c r="BT6" s="714"/>
      <c r="BU6" s="714"/>
      <c r="BV6" s="714"/>
      <c r="BW6" s="714"/>
      <c r="BX6" s="714"/>
      <c r="BY6" s="714"/>
      <c r="BZ6" s="714"/>
      <c r="CA6" s="714"/>
      <c r="CB6" s="714"/>
      <c r="CC6" s="714"/>
      <c r="CD6" s="714"/>
      <c r="CE6" s="714"/>
      <c r="CF6" s="714"/>
      <c r="CG6" s="714"/>
      <c r="CH6" s="714"/>
      <c r="CI6" s="714"/>
      <c r="CJ6" s="714"/>
      <c r="CK6" s="714"/>
      <c r="CL6" s="714"/>
      <c r="CM6" s="714"/>
      <c r="CN6" s="714"/>
      <c r="CO6" s="714"/>
      <c r="CP6" s="714"/>
      <c r="CQ6" s="714"/>
      <c r="CR6" s="714"/>
      <c r="CS6" s="714"/>
      <c r="CT6" s="714"/>
      <c r="CU6" s="714"/>
      <c r="CV6" s="714"/>
      <c r="CW6" s="714"/>
      <c r="CX6" s="714"/>
      <c r="CY6" s="714"/>
      <c r="CZ6" s="714"/>
      <c r="DA6" s="714"/>
      <c r="DB6" s="714"/>
      <c r="DC6" s="714"/>
      <c r="DD6" s="714"/>
      <c r="DE6" s="714"/>
      <c r="DF6" s="714"/>
      <c r="DG6" s="714"/>
      <c r="DH6" s="714"/>
      <c r="DI6" s="714"/>
      <c r="DJ6" s="714"/>
      <c r="DK6" s="714"/>
      <c r="DL6" s="714"/>
      <c r="DM6" s="714"/>
      <c r="DN6" s="714"/>
      <c r="DO6" s="714"/>
      <c r="DP6" s="714"/>
      <c r="DQ6" s="714"/>
      <c r="DR6" s="714"/>
      <c r="DS6" s="714"/>
      <c r="DT6" s="714"/>
      <c r="DU6" s="714"/>
      <c r="DV6" s="714"/>
      <c r="DW6" s="714"/>
      <c r="DX6" s="714"/>
      <c r="DY6" s="714"/>
      <c r="DZ6" s="714"/>
      <c r="EA6" s="714"/>
      <c r="EB6" s="714"/>
      <c r="EC6" s="714"/>
      <c r="ED6" s="714"/>
      <c r="EE6" s="714"/>
      <c r="EF6" s="714"/>
      <c r="EG6" s="714"/>
      <c r="EH6" s="714"/>
      <c r="EI6" s="714"/>
      <c r="EJ6" s="714"/>
      <c r="EK6" s="714"/>
      <c r="EL6" s="714"/>
      <c r="EM6" s="714"/>
      <c r="EN6" s="714"/>
      <c r="EO6" s="714"/>
      <c r="EP6" s="714"/>
      <c r="EQ6" s="714"/>
      <c r="ER6" s="714"/>
      <c r="ES6" s="714"/>
      <c r="ET6" s="714"/>
      <c r="EU6" s="714"/>
      <c r="EV6" s="714"/>
      <c r="EW6" s="714"/>
      <c r="EX6" s="714"/>
      <c r="EY6" s="714"/>
      <c r="EZ6" s="714"/>
      <c r="FA6" s="714"/>
      <c r="FB6" s="714"/>
      <c r="FC6" s="714"/>
      <c r="FD6" s="714"/>
      <c r="FE6" s="714"/>
      <c r="FF6" s="714"/>
      <c r="FG6" s="714"/>
      <c r="FH6" s="714"/>
      <c r="FI6" s="714"/>
      <c r="FJ6" s="714"/>
      <c r="FK6" s="714"/>
      <c r="FL6" s="714"/>
      <c r="FM6" s="714"/>
      <c r="FN6" s="714"/>
      <c r="FO6" s="714"/>
      <c r="FP6" s="714"/>
      <c r="FQ6" s="714"/>
      <c r="FR6" s="714"/>
      <c r="FS6" s="714"/>
      <c r="FT6" s="714"/>
      <c r="FU6" s="714"/>
      <c r="FV6" s="714"/>
      <c r="FW6" s="714"/>
      <c r="FX6" s="714"/>
      <c r="FY6" s="714"/>
      <c r="FZ6" s="714"/>
      <c r="GA6" s="714"/>
      <c r="GB6" s="714"/>
      <c r="GC6" s="714"/>
      <c r="GD6" s="714"/>
      <c r="GE6" s="714"/>
      <c r="GF6" s="714"/>
      <c r="GG6" s="714"/>
      <c r="GH6" s="714"/>
      <c r="GI6" s="714"/>
      <c r="GJ6" s="714"/>
      <c r="GK6" s="714"/>
      <c r="GL6" s="714"/>
      <c r="GM6" s="714"/>
      <c r="GN6" s="714"/>
      <c r="GO6" s="714"/>
      <c r="GP6" s="714"/>
      <c r="GQ6" s="714"/>
      <c r="GR6" s="714"/>
      <c r="GS6" s="714"/>
      <c r="GT6" s="714"/>
      <c r="GU6" s="714"/>
      <c r="GV6" s="714"/>
      <c r="GW6" s="714"/>
      <c r="GX6" s="714"/>
      <c r="GY6" s="714"/>
      <c r="GZ6" s="714"/>
      <c r="HA6" s="714"/>
      <c r="HB6" s="714"/>
      <c r="HC6" s="714"/>
      <c r="HD6" s="714"/>
      <c r="HE6" s="714"/>
      <c r="HF6" s="714"/>
      <c r="HG6" s="714"/>
      <c r="HH6" s="714"/>
      <c r="HI6" s="714"/>
      <c r="HJ6" s="714"/>
      <c r="HK6" s="714"/>
      <c r="HL6" s="714"/>
      <c r="HM6" s="714"/>
      <c r="HN6" s="714"/>
      <c r="HO6" s="714"/>
      <c r="HP6" s="714"/>
      <c r="HQ6" s="714"/>
      <c r="HR6" s="714"/>
      <c r="HS6" s="714"/>
      <c r="HT6" s="714"/>
      <c r="HU6" s="714"/>
      <c r="HV6" s="714"/>
      <c r="HW6" s="714"/>
      <c r="HX6" s="714"/>
      <c r="HY6" s="714"/>
      <c r="HZ6" s="714"/>
      <c r="IA6" s="714"/>
      <c r="IB6" s="714"/>
      <c r="IC6" s="714"/>
      <c r="ID6" s="714"/>
      <c r="IE6" s="714"/>
      <c r="IF6" s="714"/>
      <c r="IG6" s="714"/>
      <c r="IH6" s="714"/>
      <c r="II6" s="714"/>
      <c r="IJ6" s="714"/>
      <c r="IK6" s="714"/>
      <c r="IL6" s="714"/>
      <c r="IM6" s="714"/>
      <c r="IN6" s="714"/>
      <c r="IO6" s="714"/>
      <c r="IP6" s="714"/>
      <c r="IQ6" s="714"/>
      <c r="IR6" s="714"/>
      <c r="IS6" s="714"/>
      <c r="IT6" s="714"/>
      <c r="IU6" s="714"/>
      <c r="IV6" s="714"/>
    </row>
    <row r="7" spans="1:256" ht="26" x14ac:dyDescent="0.35">
      <c r="A7" s="714"/>
      <c r="B7" s="715" t="s">
        <v>451</v>
      </c>
      <c r="C7" s="716">
        <v>2788.3034619341042</v>
      </c>
      <c r="D7" s="716">
        <v>1613.7879662726127</v>
      </c>
      <c r="E7" s="717"/>
      <c r="F7" s="714"/>
      <c r="G7" s="714"/>
      <c r="H7" s="714"/>
      <c r="I7" s="714"/>
      <c r="J7" s="714"/>
      <c r="K7" s="714"/>
      <c r="L7" s="714"/>
      <c r="M7" s="714"/>
      <c r="N7" s="714"/>
      <c r="O7" s="714"/>
      <c r="P7" s="714"/>
      <c r="Q7" s="714"/>
      <c r="R7" s="714"/>
      <c r="S7" s="714"/>
      <c r="T7" s="714"/>
      <c r="U7" s="714"/>
      <c r="V7" s="714"/>
      <c r="W7" s="714"/>
      <c r="X7" s="714"/>
      <c r="Y7" s="714"/>
      <c r="Z7" s="714"/>
      <c r="AA7" s="714"/>
      <c r="AB7" s="714"/>
      <c r="AC7" s="714"/>
      <c r="AD7" s="714"/>
      <c r="AE7" s="714"/>
      <c r="AF7" s="714"/>
      <c r="AG7" s="714"/>
      <c r="AH7" s="714"/>
      <c r="AI7" s="714"/>
      <c r="AJ7" s="714"/>
      <c r="AK7" s="714"/>
      <c r="AL7" s="714"/>
      <c r="AM7" s="714"/>
      <c r="AN7" s="714"/>
      <c r="AO7" s="714"/>
      <c r="AP7" s="714"/>
      <c r="AQ7" s="714"/>
      <c r="AR7" s="714"/>
      <c r="AS7" s="714"/>
      <c r="AT7" s="714"/>
      <c r="AU7" s="714"/>
      <c r="AV7" s="714"/>
      <c r="AW7" s="714"/>
      <c r="AX7" s="714"/>
      <c r="AY7" s="714"/>
      <c r="AZ7" s="714"/>
      <c r="BA7" s="714"/>
      <c r="BB7" s="714"/>
      <c r="BC7" s="714"/>
      <c r="BD7" s="714"/>
      <c r="BE7" s="714"/>
      <c r="BF7" s="714"/>
      <c r="BG7" s="714"/>
      <c r="BH7" s="714"/>
      <c r="BI7" s="714"/>
      <c r="BJ7" s="714"/>
      <c r="BK7" s="714"/>
      <c r="BL7" s="714"/>
      <c r="BM7" s="714"/>
      <c r="BN7" s="714"/>
      <c r="BO7" s="714"/>
      <c r="BP7" s="714"/>
      <c r="BQ7" s="714"/>
      <c r="BR7" s="714"/>
      <c r="BS7" s="714"/>
      <c r="BT7" s="714"/>
      <c r="BU7" s="714"/>
      <c r="BV7" s="714"/>
      <c r="BW7" s="714"/>
      <c r="BX7" s="714"/>
      <c r="BY7" s="714"/>
      <c r="BZ7" s="714"/>
      <c r="CA7" s="714"/>
      <c r="CB7" s="714"/>
      <c r="CC7" s="714"/>
      <c r="CD7" s="714"/>
      <c r="CE7" s="714"/>
      <c r="CF7" s="714"/>
      <c r="CG7" s="714"/>
      <c r="CH7" s="714"/>
      <c r="CI7" s="714"/>
      <c r="CJ7" s="714"/>
      <c r="CK7" s="714"/>
      <c r="CL7" s="714"/>
      <c r="CM7" s="714"/>
      <c r="CN7" s="714"/>
      <c r="CO7" s="714"/>
      <c r="CP7" s="714"/>
      <c r="CQ7" s="714"/>
      <c r="CR7" s="714"/>
      <c r="CS7" s="714"/>
      <c r="CT7" s="714"/>
      <c r="CU7" s="714"/>
      <c r="CV7" s="714"/>
      <c r="CW7" s="714"/>
      <c r="CX7" s="714"/>
      <c r="CY7" s="714"/>
      <c r="CZ7" s="714"/>
      <c r="DA7" s="714"/>
      <c r="DB7" s="714"/>
      <c r="DC7" s="714"/>
      <c r="DD7" s="714"/>
      <c r="DE7" s="714"/>
      <c r="DF7" s="714"/>
      <c r="DG7" s="714"/>
      <c r="DH7" s="714"/>
      <c r="DI7" s="714"/>
      <c r="DJ7" s="714"/>
      <c r="DK7" s="714"/>
      <c r="DL7" s="714"/>
      <c r="DM7" s="714"/>
      <c r="DN7" s="714"/>
      <c r="DO7" s="714"/>
      <c r="DP7" s="714"/>
      <c r="DQ7" s="714"/>
      <c r="DR7" s="714"/>
      <c r="DS7" s="714"/>
      <c r="DT7" s="714"/>
      <c r="DU7" s="714"/>
      <c r="DV7" s="714"/>
      <c r="DW7" s="714"/>
      <c r="DX7" s="714"/>
      <c r="DY7" s="714"/>
      <c r="DZ7" s="714"/>
      <c r="EA7" s="714"/>
      <c r="EB7" s="714"/>
      <c r="EC7" s="714"/>
      <c r="ED7" s="714"/>
      <c r="EE7" s="714"/>
      <c r="EF7" s="714"/>
      <c r="EG7" s="714"/>
      <c r="EH7" s="714"/>
      <c r="EI7" s="714"/>
      <c r="EJ7" s="714"/>
      <c r="EK7" s="714"/>
      <c r="EL7" s="714"/>
      <c r="EM7" s="714"/>
      <c r="EN7" s="714"/>
      <c r="EO7" s="714"/>
      <c r="EP7" s="714"/>
      <c r="EQ7" s="714"/>
      <c r="ER7" s="714"/>
      <c r="ES7" s="714"/>
      <c r="ET7" s="714"/>
      <c r="EU7" s="714"/>
      <c r="EV7" s="714"/>
      <c r="EW7" s="714"/>
      <c r="EX7" s="714"/>
      <c r="EY7" s="714"/>
      <c r="EZ7" s="714"/>
      <c r="FA7" s="714"/>
      <c r="FB7" s="714"/>
      <c r="FC7" s="714"/>
      <c r="FD7" s="714"/>
      <c r="FE7" s="714"/>
      <c r="FF7" s="714"/>
      <c r="FG7" s="714"/>
      <c r="FH7" s="714"/>
      <c r="FI7" s="714"/>
      <c r="FJ7" s="714"/>
      <c r="FK7" s="714"/>
      <c r="FL7" s="714"/>
      <c r="FM7" s="714"/>
      <c r="FN7" s="714"/>
      <c r="FO7" s="714"/>
      <c r="FP7" s="714"/>
      <c r="FQ7" s="714"/>
      <c r="FR7" s="714"/>
      <c r="FS7" s="714"/>
      <c r="FT7" s="714"/>
      <c r="FU7" s="714"/>
      <c r="FV7" s="714"/>
      <c r="FW7" s="714"/>
      <c r="FX7" s="714"/>
      <c r="FY7" s="714"/>
      <c r="FZ7" s="714"/>
      <c r="GA7" s="714"/>
      <c r="GB7" s="714"/>
      <c r="GC7" s="714"/>
      <c r="GD7" s="714"/>
      <c r="GE7" s="714"/>
      <c r="GF7" s="714"/>
      <c r="GG7" s="714"/>
      <c r="GH7" s="714"/>
      <c r="GI7" s="714"/>
      <c r="GJ7" s="714"/>
      <c r="GK7" s="714"/>
      <c r="GL7" s="714"/>
      <c r="GM7" s="714"/>
      <c r="GN7" s="714"/>
      <c r="GO7" s="714"/>
      <c r="GP7" s="714"/>
      <c r="GQ7" s="714"/>
      <c r="GR7" s="714"/>
      <c r="GS7" s="714"/>
      <c r="GT7" s="714"/>
      <c r="GU7" s="714"/>
      <c r="GV7" s="714"/>
      <c r="GW7" s="714"/>
      <c r="GX7" s="714"/>
      <c r="GY7" s="714"/>
      <c r="GZ7" s="714"/>
      <c r="HA7" s="714"/>
      <c r="HB7" s="714"/>
      <c r="HC7" s="714"/>
      <c r="HD7" s="714"/>
      <c r="HE7" s="714"/>
      <c r="HF7" s="714"/>
      <c r="HG7" s="714"/>
      <c r="HH7" s="714"/>
      <c r="HI7" s="714"/>
      <c r="HJ7" s="714"/>
      <c r="HK7" s="714"/>
      <c r="HL7" s="714"/>
      <c r="HM7" s="714"/>
      <c r="HN7" s="714"/>
      <c r="HO7" s="714"/>
      <c r="HP7" s="714"/>
      <c r="HQ7" s="714"/>
      <c r="HR7" s="714"/>
      <c r="HS7" s="714"/>
      <c r="HT7" s="714"/>
      <c r="HU7" s="714"/>
      <c r="HV7" s="714"/>
      <c r="HW7" s="714"/>
      <c r="HX7" s="714"/>
      <c r="HY7" s="714"/>
      <c r="HZ7" s="714"/>
      <c r="IA7" s="714"/>
      <c r="IB7" s="714"/>
      <c r="IC7" s="714"/>
      <c r="ID7" s="714"/>
      <c r="IE7" s="714"/>
      <c r="IF7" s="714"/>
      <c r="IG7" s="714"/>
      <c r="IH7" s="714"/>
      <c r="II7" s="714"/>
      <c r="IJ7" s="714"/>
      <c r="IK7" s="714"/>
      <c r="IL7" s="714"/>
      <c r="IM7" s="714"/>
      <c r="IN7" s="714"/>
      <c r="IO7" s="714"/>
      <c r="IP7" s="714"/>
      <c r="IQ7" s="714"/>
      <c r="IR7" s="714"/>
      <c r="IS7" s="714"/>
      <c r="IT7" s="714"/>
      <c r="IU7" s="714"/>
      <c r="IV7" s="714"/>
    </row>
    <row r="8" spans="1:256" ht="26" x14ac:dyDescent="0.35">
      <c r="A8" s="714"/>
      <c r="B8" s="718" t="s">
        <v>452</v>
      </c>
      <c r="C8" s="719">
        <v>10000000</v>
      </c>
      <c r="D8" s="719">
        <v>10000000</v>
      </c>
      <c r="E8" s="717"/>
      <c r="F8" s="714"/>
      <c r="G8" s="714"/>
      <c r="H8" s="714"/>
      <c r="I8" s="714"/>
      <c r="J8" s="714"/>
      <c r="K8" s="714"/>
      <c r="L8" s="714"/>
      <c r="M8" s="714"/>
      <c r="N8" s="714"/>
      <c r="O8" s="714"/>
      <c r="P8" s="714"/>
      <c r="Q8" s="714"/>
      <c r="R8" s="714"/>
      <c r="S8" s="714"/>
      <c r="T8" s="714"/>
      <c r="U8" s="714"/>
      <c r="V8" s="714"/>
      <c r="W8" s="714"/>
      <c r="X8" s="714"/>
      <c r="Y8" s="714"/>
      <c r="Z8" s="714"/>
      <c r="AA8" s="714"/>
      <c r="AB8" s="714"/>
      <c r="AC8" s="714"/>
      <c r="AD8" s="714"/>
      <c r="AE8" s="714"/>
      <c r="AF8" s="714"/>
      <c r="AG8" s="714"/>
      <c r="AH8" s="714"/>
      <c r="AI8" s="714"/>
      <c r="AJ8" s="714"/>
      <c r="AK8" s="714"/>
      <c r="AL8" s="714"/>
      <c r="AM8" s="714"/>
      <c r="AN8" s="714"/>
      <c r="AO8" s="714"/>
      <c r="AP8" s="714"/>
      <c r="AQ8" s="714"/>
      <c r="AR8" s="714"/>
      <c r="AS8" s="714"/>
      <c r="AT8" s="714"/>
      <c r="AU8" s="714"/>
      <c r="AV8" s="714"/>
      <c r="AW8" s="714"/>
      <c r="AX8" s="714"/>
      <c r="AY8" s="714"/>
      <c r="AZ8" s="714"/>
      <c r="BA8" s="714"/>
      <c r="BB8" s="714"/>
      <c r="BC8" s="714"/>
      <c r="BD8" s="714"/>
      <c r="BE8" s="714"/>
      <c r="BF8" s="714"/>
      <c r="BG8" s="714"/>
      <c r="BH8" s="714"/>
      <c r="BI8" s="714"/>
      <c r="BJ8" s="714"/>
      <c r="BK8" s="714"/>
      <c r="BL8" s="714"/>
      <c r="BM8" s="714"/>
      <c r="BN8" s="714"/>
      <c r="BO8" s="714"/>
      <c r="BP8" s="714"/>
      <c r="BQ8" s="714"/>
      <c r="BR8" s="714"/>
      <c r="BS8" s="714"/>
      <c r="BT8" s="714"/>
      <c r="BU8" s="714"/>
      <c r="BV8" s="714"/>
      <c r="BW8" s="714"/>
      <c r="BX8" s="714"/>
      <c r="BY8" s="714"/>
      <c r="BZ8" s="714"/>
      <c r="CA8" s="714"/>
      <c r="CB8" s="714"/>
      <c r="CC8" s="714"/>
      <c r="CD8" s="714"/>
      <c r="CE8" s="714"/>
      <c r="CF8" s="714"/>
      <c r="CG8" s="714"/>
      <c r="CH8" s="714"/>
      <c r="CI8" s="714"/>
      <c r="CJ8" s="714"/>
      <c r="CK8" s="714"/>
      <c r="CL8" s="714"/>
      <c r="CM8" s="714"/>
      <c r="CN8" s="714"/>
      <c r="CO8" s="714"/>
      <c r="CP8" s="714"/>
      <c r="CQ8" s="714"/>
      <c r="CR8" s="714"/>
      <c r="CS8" s="714"/>
      <c r="CT8" s="714"/>
      <c r="CU8" s="714"/>
      <c r="CV8" s="714"/>
      <c r="CW8" s="714"/>
      <c r="CX8" s="714"/>
      <c r="CY8" s="714"/>
      <c r="CZ8" s="714"/>
      <c r="DA8" s="714"/>
      <c r="DB8" s="714"/>
      <c r="DC8" s="714"/>
      <c r="DD8" s="714"/>
      <c r="DE8" s="714"/>
      <c r="DF8" s="714"/>
      <c r="DG8" s="714"/>
      <c r="DH8" s="714"/>
      <c r="DI8" s="714"/>
      <c r="DJ8" s="714"/>
      <c r="DK8" s="714"/>
      <c r="DL8" s="714"/>
      <c r="DM8" s="714"/>
      <c r="DN8" s="714"/>
      <c r="DO8" s="714"/>
      <c r="DP8" s="714"/>
      <c r="DQ8" s="714"/>
      <c r="DR8" s="714"/>
      <c r="DS8" s="714"/>
      <c r="DT8" s="714"/>
      <c r="DU8" s="714"/>
      <c r="DV8" s="714"/>
      <c r="DW8" s="714"/>
      <c r="DX8" s="714"/>
      <c r="DY8" s="714"/>
      <c r="DZ8" s="714"/>
      <c r="EA8" s="714"/>
      <c r="EB8" s="714"/>
      <c r="EC8" s="714"/>
      <c r="ED8" s="714"/>
      <c r="EE8" s="714"/>
      <c r="EF8" s="714"/>
      <c r="EG8" s="714"/>
      <c r="EH8" s="714"/>
      <c r="EI8" s="714"/>
      <c r="EJ8" s="714"/>
      <c r="EK8" s="714"/>
      <c r="EL8" s="714"/>
      <c r="EM8" s="714"/>
      <c r="EN8" s="714"/>
      <c r="EO8" s="714"/>
      <c r="EP8" s="714"/>
      <c r="EQ8" s="714"/>
      <c r="ER8" s="714"/>
      <c r="ES8" s="714"/>
      <c r="ET8" s="714"/>
      <c r="EU8" s="714"/>
      <c r="EV8" s="714"/>
      <c r="EW8" s="714"/>
      <c r="EX8" s="714"/>
      <c r="EY8" s="714"/>
      <c r="EZ8" s="714"/>
      <c r="FA8" s="714"/>
      <c r="FB8" s="714"/>
      <c r="FC8" s="714"/>
      <c r="FD8" s="714"/>
      <c r="FE8" s="714"/>
      <c r="FF8" s="714"/>
      <c r="FG8" s="714"/>
      <c r="FH8" s="714"/>
      <c r="FI8" s="714"/>
      <c r="FJ8" s="714"/>
      <c r="FK8" s="714"/>
      <c r="FL8" s="714"/>
      <c r="FM8" s="714"/>
      <c r="FN8" s="714"/>
      <c r="FO8" s="714"/>
      <c r="FP8" s="714"/>
      <c r="FQ8" s="714"/>
      <c r="FR8" s="714"/>
      <c r="FS8" s="714"/>
      <c r="FT8" s="714"/>
      <c r="FU8" s="714"/>
      <c r="FV8" s="714"/>
      <c r="FW8" s="714"/>
      <c r="FX8" s="714"/>
      <c r="FY8" s="714"/>
      <c r="FZ8" s="714"/>
      <c r="GA8" s="714"/>
      <c r="GB8" s="714"/>
      <c r="GC8" s="714"/>
      <c r="GD8" s="714"/>
      <c r="GE8" s="714"/>
      <c r="GF8" s="714"/>
      <c r="GG8" s="714"/>
      <c r="GH8" s="714"/>
      <c r="GI8" s="714"/>
      <c r="GJ8" s="714"/>
      <c r="GK8" s="714"/>
      <c r="GL8" s="714"/>
      <c r="GM8" s="714"/>
      <c r="GN8" s="714"/>
      <c r="GO8" s="714"/>
      <c r="GP8" s="714"/>
      <c r="GQ8" s="714"/>
      <c r="GR8" s="714"/>
      <c r="GS8" s="714"/>
      <c r="GT8" s="714"/>
      <c r="GU8" s="714"/>
      <c r="GV8" s="714"/>
      <c r="GW8" s="714"/>
      <c r="GX8" s="714"/>
      <c r="GY8" s="714"/>
      <c r="GZ8" s="714"/>
      <c r="HA8" s="714"/>
      <c r="HB8" s="714"/>
      <c r="HC8" s="714"/>
      <c r="HD8" s="714"/>
      <c r="HE8" s="714"/>
      <c r="HF8" s="714"/>
      <c r="HG8" s="714"/>
      <c r="HH8" s="714"/>
      <c r="HI8" s="714"/>
      <c r="HJ8" s="714"/>
      <c r="HK8" s="714"/>
      <c r="HL8" s="714"/>
      <c r="HM8" s="714"/>
      <c r="HN8" s="714"/>
      <c r="HO8" s="714"/>
      <c r="HP8" s="714"/>
      <c r="HQ8" s="714"/>
      <c r="HR8" s="714"/>
      <c r="HS8" s="714"/>
      <c r="HT8" s="714"/>
      <c r="HU8" s="714"/>
      <c r="HV8" s="714"/>
      <c r="HW8" s="714"/>
      <c r="HX8" s="714"/>
      <c r="HY8" s="714"/>
      <c r="HZ8" s="714"/>
      <c r="IA8" s="714"/>
      <c r="IB8" s="714"/>
      <c r="IC8" s="714"/>
      <c r="ID8" s="714"/>
      <c r="IE8" s="714"/>
      <c r="IF8" s="714"/>
      <c r="IG8" s="714"/>
      <c r="IH8" s="714"/>
      <c r="II8" s="714"/>
      <c r="IJ8" s="714"/>
      <c r="IK8" s="714"/>
      <c r="IL8" s="714"/>
      <c r="IM8" s="714"/>
      <c r="IN8" s="714"/>
      <c r="IO8" s="714"/>
      <c r="IP8" s="714"/>
      <c r="IQ8" s="714"/>
      <c r="IR8" s="714"/>
      <c r="IS8" s="714"/>
      <c r="IT8" s="714"/>
      <c r="IU8" s="714"/>
      <c r="IV8" s="714"/>
    </row>
    <row r="9" spans="1:256" x14ac:dyDescent="0.35">
      <c r="A9" s="714"/>
      <c r="B9" s="718" t="s">
        <v>453</v>
      </c>
      <c r="C9" s="720">
        <v>1</v>
      </c>
      <c r="D9" s="720">
        <v>1</v>
      </c>
      <c r="E9" s="717"/>
      <c r="F9" s="714"/>
      <c r="G9" s="714"/>
      <c r="H9" s="714"/>
      <c r="I9" s="714"/>
      <c r="J9" s="714"/>
      <c r="K9" s="714"/>
      <c r="L9" s="714"/>
      <c r="M9" s="714"/>
      <c r="N9" s="714"/>
      <c r="O9" s="714"/>
      <c r="P9" s="714"/>
      <c r="Q9" s="714"/>
      <c r="R9" s="714"/>
      <c r="S9" s="714"/>
      <c r="T9" s="714"/>
      <c r="U9" s="714"/>
      <c r="V9" s="714"/>
      <c r="W9" s="714"/>
      <c r="X9" s="714"/>
      <c r="Y9" s="714"/>
      <c r="Z9" s="714"/>
      <c r="AA9" s="714"/>
      <c r="AB9" s="714"/>
      <c r="AC9" s="714"/>
      <c r="AD9" s="714"/>
      <c r="AE9" s="714"/>
      <c r="AF9" s="714"/>
      <c r="AG9" s="714"/>
      <c r="AH9" s="714"/>
      <c r="AI9" s="714"/>
      <c r="AJ9" s="714"/>
      <c r="AK9" s="714"/>
      <c r="AL9" s="714"/>
      <c r="AM9" s="714"/>
      <c r="AN9" s="714"/>
      <c r="AO9" s="714"/>
      <c r="AP9" s="714"/>
      <c r="AQ9" s="714"/>
      <c r="AR9" s="714"/>
      <c r="AS9" s="714"/>
      <c r="AT9" s="714"/>
      <c r="AU9" s="714"/>
      <c r="AV9" s="714"/>
      <c r="AW9" s="714"/>
      <c r="AX9" s="714"/>
      <c r="AY9" s="714"/>
      <c r="AZ9" s="714"/>
      <c r="BA9" s="714"/>
      <c r="BB9" s="714"/>
      <c r="BC9" s="714"/>
      <c r="BD9" s="714"/>
      <c r="BE9" s="714"/>
      <c r="BF9" s="714"/>
      <c r="BG9" s="714"/>
      <c r="BH9" s="714"/>
      <c r="BI9" s="714"/>
      <c r="BJ9" s="714"/>
      <c r="BK9" s="714"/>
      <c r="BL9" s="714"/>
      <c r="BM9" s="714"/>
      <c r="BN9" s="714"/>
      <c r="BO9" s="714"/>
      <c r="BP9" s="714"/>
      <c r="BQ9" s="714"/>
      <c r="BR9" s="714"/>
      <c r="BS9" s="714"/>
      <c r="BT9" s="714"/>
      <c r="BU9" s="714"/>
      <c r="BV9" s="714"/>
      <c r="BW9" s="714"/>
      <c r="BX9" s="714"/>
      <c r="BY9" s="714"/>
      <c r="BZ9" s="714"/>
      <c r="CA9" s="714"/>
      <c r="CB9" s="714"/>
      <c r="CC9" s="714"/>
      <c r="CD9" s="714"/>
      <c r="CE9" s="714"/>
      <c r="CF9" s="714"/>
      <c r="CG9" s="714"/>
      <c r="CH9" s="714"/>
      <c r="CI9" s="714"/>
      <c r="CJ9" s="714"/>
      <c r="CK9" s="714"/>
      <c r="CL9" s="714"/>
      <c r="CM9" s="714"/>
      <c r="CN9" s="714"/>
      <c r="CO9" s="714"/>
      <c r="CP9" s="714"/>
      <c r="CQ9" s="714"/>
      <c r="CR9" s="714"/>
      <c r="CS9" s="714"/>
      <c r="CT9" s="714"/>
      <c r="CU9" s="714"/>
      <c r="CV9" s="714"/>
      <c r="CW9" s="714"/>
      <c r="CX9" s="714"/>
      <c r="CY9" s="714"/>
      <c r="CZ9" s="714"/>
      <c r="DA9" s="714"/>
      <c r="DB9" s="714"/>
      <c r="DC9" s="714"/>
      <c r="DD9" s="714"/>
      <c r="DE9" s="714"/>
      <c r="DF9" s="714"/>
      <c r="DG9" s="714"/>
      <c r="DH9" s="714"/>
      <c r="DI9" s="714"/>
      <c r="DJ9" s="714"/>
      <c r="DK9" s="714"/>
      <c r="DL9" s="714"/>
      <c r="DM9" s="714"/>
      <c r="DN9" s="714"/>
      <c r="DO9" s="714"/>
      <c r="DP9" s="714"/>
      <c r="DQ9" s="714"/>
      <c r="DR9" s="714"/>
      <c r="DS9" s="714"/>
      <c r="DT9" s="714"/>
      <c r="DU9" s="714"/>
      <c r="DV9" s="714"/>
      <c r="DW9" s="714"/>
      <c r="DX9" s="714"/>
      <c r="DY9" s="714"/>
      <c r="DZ9" s="714"/>
      <c r="EA9" s="714"/>
      <c r="EB9" s="714"/>
      <c r="EC9" s="714"/>
      <c r="ED9" s="714"/>
      <c r="EE9" s="714"/>
      <c r="EF9" s="714"/>
      <c r="EG9" s="714"/>
      <c r="EH9" s="714"/>
      <c r="EI9" s="714"/>
      <c r="EJ9" s="714"/>
      <c r="EK9" s="714"/>
      <c r="EL9" s="714"/>
      <c r="EM9" s="714"/>
      <c r="EN9" s="714"/>
      <c r="EO9" s="714"/>
      <c r="EP9" s="714"/>
      <c r="EQ9" s="714"/>
      <c r="ER9" s="714"/>
      <c r="ES9" s="714"/>
      <c r="ET9" s="714"/>
      <c r="EU9" s="714"/>
      <c r="EV9" s="714"/>
      <c r="EW9" s="714"/>
      <c r="EX9" s="714"/>
      <c r="EY9" s="714"/>
      <c r="EZ9" s="714"/>
      <c r="FA9" s="714"/>
      <c r="FB9" s="714"/>
      <c r="FC9" s="714"/>
      <c r="FD9" s="714"/>
      <c r="FE9" s="714"/>
      <c r="FF9" s="714"/>
      <c r="FG9" s="714"/>
      <c r="FH9" s="714"/>
      <c r="FI9" s="714"/>
      <c r="FJ9" s="714"/>
      <c r="FK9" s="714"/>
      <c r="FL9" s="714"/>
      <c r="FM9" s="714"/>
      <c r="FN9" s="714"/>
      <c r="FO9" s="714"/>
      <c r="FP9" s="714"/>
      <c r="FQ9" s="714"/>
      <c r="FR9" s="714"/>
      <c r="FS9" s="714"/>
      <c r="FT9" s="714"/>
      <c r="FU9" s="714"/>
      <c r="FV9" s="714"/>
      <c r="FW9" s="714"/>
      <c r="FX9" s="714"/>
      <c r="FY9" s="714"/>
      <c r="FZ9" s="714"/>
      <c r="GA9" s="714"/>
      <c r="GB9" s="714"/>
      <c r="GC9" s="714"/>
      <c r="GD9" s="714"/>
      <c r="GE9" s="714"/>
      <c r="GF9" s="714"/>
      <c r="GG9" s="714"/>
      <c r="GH9" s="714"/>
      <c r="GI9" s="714"/>
      <c r="GJ9" s="714"/>
      <c r="GK9" s="714"/>
      <c r="GL9" s="714"/>
      <c r="GM9" s="714"/>
      <c r="GN9" s="714"/>
      <c r="GO9" s="714"/>
      <c r="GP9" s="714"/>
      <c r="GQ9" s="714"/>
      <c r="GR9" s="714"/>
      <c r="GS9" s="714"/>
      <c r="GT9" s="714"/>
      <c r="GU9" s="714"/>
      <c r="GV9" s="714"/>
      <c r="GW9" s="714"/>
      <c r="GX9" s="714"/>
      <c r="GY9" s="714"/>
      <c r="GZ9" s="714"/>
      <c r="HA9" s="714"/>
      <c r="HB9" s="714"/>
      <c r="HC9" s="714"/>
      <c r="HD9" s="714"/>
      <c r="HE9" s="714"/>
      <c r="HF9" s="714"/>
      <c r="HG9" s="714"/>
      <c r="HH9" s="714"/>
      <c r="HI9" s="714"/>
      <c r="HJ9" s="714"/>
      <c r="HK9" s="714"/>
      <c r="HL9" s="714"/>
      <c r="HM9" s="714"/>
      <c r="HN9" s="714"/>
      <c r="HO9" s="714"/>
      <c r="HP9" s="714"/>
      <c r="HQ9" s="714"/>
      <c r="HR9" s="714"/>
      <c r="HS9" s="714"/>
      <c r="HT9" s="714"/>
      <c r="HU9" s="714"/>
      <c r="HV9" s="714"/>
      <c r="HW9" s="714"/>
      <c r="HX9" s="714"/>
      <c r="HY9" s="714"/>
      <c r="HZ9" s="714"/>
      <c r="IA9" s="714"/>
      <c r="IB9" s="714"/>
      <c r="IC9" s="714"/>
      <c r="ID9" s="714"/>
      <c r="IE9" s="714"/>
      <c r="IF9" s="714"/>
      <c r="IG9" s="714"/>
      <c r="IH9" s="714"/>
      <c r="II9" s="714"/>
      <c r="IJ9" s="714"/>
      <c r="IK9" s="714"/>
      <c r="IL9" s="714"/>
      <c r="IM9" s="714"/>
      <c r="IN9" s="714"/>
      <c r="IO9" s="714"/>
      <c r="IP9" s="714"/>
      <c r="IQ9" s="714"/>
      <c r="IR9" s="714"/>
      <c r="IS9" s="714"/>
      <c r="IT9" s="714"/>
      <c r="IU9" s="714"/>
      <c r="IV9" s="714"/>
    </row>
    <row r="10" spans="1:256" x14ac:dyDescent="0.35">
      <c r="A10" s="714"/>
      <c r="B10" s="718" t="s">
        <v>454</v>
      </c>
      <c r="C10" s="218">
        <v>27.883034619341043</v>
      </c>
      <c r="D10" s="218">
        <v>16.137879662726128</v>
      </c>
      <c r="E10" s="717"/>
      <c r="F10" s="714"/>
      <c r="G10" s="714"/>
      <c r="H10" s="714"/>
      <c r="I10" s="714"/>
      <c r="J10" s="714"/>
      <c r="K10" s="714"/>
      <c r="L10" s="714"/>
      <c r="M10" s="714"/>
      <c r="N10" s="714"/>
      <c r="O10" s="714"/>
      <c r="P10" s="714"/>
      <c r="Q10" s="714"/>
      <c r="R10" s="714"/>
      <c r="S10" s="714"/>
      <c r="T10" s="714"/>
      <c r="U10" s="714"/>
      <c r="V10" s="714"/>
      <c r="W10" s="714"/>
      <c r="X10" s="714"/>
      <c r="Y10" s="714"/>
      <c r="Z10" s="714"/>
      <c r="AA10" s="714"/>
      <c r="AB10" s="714"/>
      <c r="AC10" s="714"/>
      <c r="AD10" s="714"/>
      <c r="AE10" s="714"/>
      <c r="AF10" s="714"/>
      <c r="AG10" s="714"/>
      <c r="AH10" s="714"/>
      <c r="AI10" s="714"/>
      <c r="AJ10" s="714"/>
      <c r="AK10" s="714"/>
      <c r="AL10" s="714"/>
      <c r="AM10" s="714"/>
      <c r="AN10" s="714"/>
      <c r="AO10" s="714"/>
      <c r="AP10" s="714"/>
      <c r="AQ10" s="714"/>
      <c r="AR10" s="714"/>
      <c r="AS10" s="714"/>
      <c r="AT10" s="714"/>
      <c r="AU10" s="714"/>
      <c r="AV10" s="714"/>
      <c r="AW10" s="714"/>
      <c r="AX10" s="714"/>
      <c r="AY10" s="714"/>
      <c r="AZ10" s="714"/>
      <c r="BA10" s="714"/>
      <c r="BB10" s="714"/>
      <c r="BC10" s="714"/>
      <c r="BD10" s="714"/>
      <c r="BE10" s="714"/>
      <c r="BF10" s="714"/>
      <c r="BG10" s="714"/>
      <c r="BH10" s="714"/>
      <c r="BI10" s="714"/>
      <c r="BJ10" s="714"/>
      <c r="BK10" s="714"/>
      <c r="BL10" s="714"/>
      <c r="BM10" s="714"/>
      <c r="BN10" s="714"/>
      <c r="BO10" s="714"/>
      <c r="BP10" s="714"/>
      <c r="BQ10" s="714"/>
      <c r="BR10" s="714"/>
      <c r="BS10" s="714"/>
      <c r="BT10" s="714"/>
      <c r="BU10" s="714"/>
      <c r="BV10" s="714"/>
      <c r="BW10" s="714"/>
      <c r="BX10" s="714"/>
      <c r="BY10" s="714"/>
      <c r="BZ10" s="714"/>
      <c r="CA10" s="714"/>
      <c r="CB10" s="714"/>
      <c r="CC10" s="714"/>
      <c r="CD10" s="714"/>
      <c r="CE10" s="714"/>
      <c r="CF10" s="714"/>
      <c r="CG10" s="714"/>
      <c r="CH10" s="714"/>
      <c r="CI10" s="714"/>
      <c r="CJ10" s="714"/>
      <c r="CK10" s="714"/>
      <c r="CL10" s="714"/>
      <c r="CM10" s="714"/>
      <c r="CN10" s="714"/>
      <c r="CO10" s="714"/>
      <c r="CP10" s="714"/>
      <c r="CQ10" s="714"/>
      <c r="CR10" s="714"/>
      <c r="CS10" s="714"/>
      <c r="CT10" s="714"/>
      <c r="CU10" s="714"/>
      <c r="CV10" s="714"/>
      <c r="CW10" s="714"/>
      <c r="CX10" s="714"/>
      <c r="CY10" s="714"/>
      <c r="CZ10" s="714"/>
      <c r="DA10" s="714"/>
      <c r="DB10" s="714"/>
      <c r="DC10" s="714"/>
      <c r="DD10" s="714"/>
      <c r="DE10" s="714"/>
      <c r="DF10" s="714"/>
      <c r="DG10" s="714"/>
      <c r="DH10" s="714"/>
      <c r="DI10" s="714"/>
      <c r="DJ10" s="714"/>
      <c r="DK10" s="714"/>
      <c r="DL10" s="714"/>
      <c r="DM10" s="714"/>
      <c r="DN10" s="714"/>
      <c r="DO10" s="714"/>
      <c r="DP10" s="714"/>
      <c r="DQ10" s="714"/>
      <c r="DR10" s="714"/>
      <c r="DS10" s="714"/>
      <c r="DT10" s="714"/>
      <c r="DU10" s="714"/>
      <c r="DV10" s="714"/>
      <c r="DW10" s="714"/>
      <c r="DX10" s="714"/>
      <c r="DY10" s="714"/>
      <c r="DZ10" s="714"/>
      <c r="EA10" s="714"/>
      <c r="EB10" s="714"/>
      <c r="EC10" s="714"/>
      <c r="ED10" s="714"/>
      <c r="EE10" s="714"/>
      <c r="EF10" s="714"/>
      <c r="EG10" s="714"/>
      <c r="EH10" s="714"/>
      <c r="EI10" s="714"/>
      <c r="EJ10" s="714"/>
      <c r="EK10" s="714"/>
      <c r="EL10" s="714"/>
      <c r="EM10" s="714"/>
      <c r="EN10" s="714"/>
      <c r="EO10" s="714"/>
      <c r="EP10" s="714"/>
      <c r="EQ10" s="714"/>
      <c r="ER10" s="714"/>
      <c r="ES10" s="714"/>
      <c r="ET10" s="714"/>
      <c r="EU10" s="714"/>
      <c r="EV10" s="714"/>
      <c r="EW10" s="714"/>
      <c r="EX10" s="714"/>
      <c r="EY10" s="714"/>
      <c r="EZ10" s="714"/>
      <c r="FA10" s="714"/>
      <c r="FB10" s="714"/>
      <c r="FC10" s="714"/>
      <c r="FD10" s="714"/>
      <c r="FE10" s="714"/>
      <c r="FF10" s="714"/>
      <c r="FG10" s="714"/>
      <c r="FH10" s="714"/>
      <c r="FI10" s="714"/>
      <c r="FJ10" s="714"/>
      <c r="FK10" s="714"/>
      <c r="FL10" s="714"/>
      <c r="FM10" s="714"/>
      <c r="FN10" s="714"/>
      <c r="FO10" s="714"/>
      <c r="FP10" s="714"/>
      <c r="FQ10" s="714"/>
      <c r="FR10" s="714"/>
      <c r="FS10" s="714"/>
      <c r="FT10" s="714"/>
      <c r="FU10" s="714"/>
      <c r="FV10" s="714"/>
      <c r="FW10" s="714"/>
      <c r="FX10" s="714"/>
      <c r="FY10" s="714"/>
      <c r="FZ10" s="714"/>
      <c r="GA10" s="714"/>
      <c r="GB10" s="714"/>
      <c r="GC10" s="714"/>
      <c r="GD10" s="714"/>
      <c r="GE10" s="714"/>
      <c r="GF10" s="714"/>
      <c r="GG10" s="714"/>
      <c r="GH10" s="714"/>
      <c r="GI10" s="714"/>
      <c r="GJ10" s="714"/>
      <c r="GK10" s="714"/>
      <c r="GL10" s="714"/>
      <c r="GM10" s="714"/>
      <c r="GN10" s="714"/>
      <c r="GO10" s="714"/>
      <c r="GP10" s="714"/>
      <c r="GQ10" s="714"/>
      <c r="GR10" s="714"/>
      <c r="GS10" s="714"/>
      <c r="GT10" s="714"/>
      <c r="GU10" s="714"/>
      <c r="GV10" s="714"/>
      <c r="GW10" s="714"/>
      <c r="GX10" s="714"/>
      <c r="GY10" s="714"/>
      <c r="GZ10" s="714"/>
      <c r="HA10" s="714"/>
      <c r="HB10" s="714"/>
      <c r="HC10" s="714"/>
      <c r="HD10" s="714"/>
      <c r="HE10" s="714"/>
      <c r="HF10" s="714"/>
      <c r="HG10" s="714"/>
      <c r="HH10" s="714"/>
      <c r="HI10" s="714"/>
      <c r="HJ10" s="714"/>
      <c r="HK10" s="714"/>
      <c r="HL10" s="714"/>
      <c r="HM10" s="714"/>
      <c r="HN10" s="714"/>
      <c r="HO10" s="714"/>
      <c r="HP10" s="714"/>
      <c r="HQ10" s="714"/>
      <c r="HR10" s="714"/>
      <c r="HS10" s="714"/>
      <c r="HT10" s="714"/>
      <c r="HU10" s="714"/>
      <c r="HV10" s="714"/>
      <c r="HW10" s="714"/>
      <c r="HX10" s="714"/>
      <c r="HY10" s="714"/>
      <c r="HZ10" s="714"/>
      <c r="IA10" s="714"/>
      <c r="IB10" s="714"/>
      <c r="IC10" s="714"/>
      <c r="ID10" s="714"/>
      <c r="IE10" s="714"/>
      <c r="IF10" s="714"/>
      <c r="IG10" s="714"/>
      <c r="IH10" s="714"/>
      <c r="II10" s="714"/>
      <c r="IJ10" s="714"/>
      <c r="IK10" s="714"/>
      <c r="IL10" s="714"/>
      <c r="IM10" s="714"/>
      <c r="IN10" s="714"/>
      <c r="IO10" s="714"/>
      <c r="IP10" s="714"/>
      <c r="IQ10" s="714"/>
      <c r="IR10" s="714"/>
      <c r="IS10" s="714"/>
      <c r="IT10" s="714"/>
      <c r="IU10" s="714"/>
      <c r="IV10" s="714"/>
    </row>
    <row r="11" spans="1:256" x14ac:dyDescent="0.35">
      <c r="A11" s="714"/>
      <c r="B11" s="721"/>
      <c r="C11" s="722"/>
      <c r="D11" s="717"/>
      <c r="E11" s="717"/>
      <c r="F11" s="714"/>
      <c r="G11" s="714"/>
      <c r="H11" s="714"/>
      <c r="I11" s="714"/>
      <c r="J11" s="714"/>
      <c r="K11" s="714"/>
      <c r="L11" s="714"/>
      <c r="M11" s="714"/>
      <c r="N11" s="714"/>
      <c r="O11" s="714"/>
      <c r="P11" s="714"/>
      <c r="Q11" s="714"/>
      <c r="R11" s="714"/>
      <c r="S11" s="714"/>
      <c r="T11" s="714"/>
      <c r="U11" s="714"/>
      <c r="V11" s="714"/>
      <c r="W11" s="714"/>
      <c r="X11" s="714"/>
      <c r="Y11" s="714"/>
      <c r="Z11" s="714"/>
      <c r="AA11" s="714"/>
      <c r="AB11" s="714"/>
      <c r="AC11" s="714"/>
      <c r="AD11" s="714"/>
      <c r="AE11" s="714"/>
      <c r="AF11" s="714"/>
      <c r="AG11" s="714"/>
      <c r="AH11" s="714"/>
      <c r="AI11" s="714"/>
      <c r="AJ11" s="714"/>
      <c r="AK11" s="714"/>
      <c r="AL11" s="714"/>
      <c r="AM11" s="714"/>
      <c r="AN11" s="714"/>
      <c r="AO11" s="714"/>
      <c r="AP11" s="714"/>
      <c r="AQ11" s="714"/>
      <c r="AR11" s="714"/>
      <c r="AS11" s="714"/>
      <c r="AT11" s="714"/>
      <c r="AU11" s="714"/>
      <c r="AV11" s="714"/>
      <c r="AW11" s="714"/>
      <c r="AX11" s="714"/>
      <c r="AY11" s="714"/>
      <c r="AZ11" s="714"/>
      <c r="BA11" s="714"/>
      <c r="BB11" s="714"/>
      <c r="BC11" s="714"/>
      <c r="BD11" s="714"/>
      <c r="BE11" s="714"/>
      <c r="BF11" s="714"/>
      <c r="BG11" s="714"/>
      <c r="BH11" s="714"/>
      <c r="BI11" s="714"/>
      <c r="BJ11" s="714"/>
      <c r="BK11" s="714"/>
      <c r="BL11" s="714"/>
      <c r="BM11" s="714"/>
      <c r="BN11" s="714"/>
      <c r="BO11" s="714"/>
      <c r="BP11" s="714"/>
      <c r="BQ11" s="714"/>
      <c r="BR11" s="714"/>
      <c r="BS11" s="714"/>
      <c r="BT11" s="714"/>
      <c r="BU11" s="714"/>
      <c r="BV11" s="714"/>
      <c r="BW11" s="714"/>
      <c r="BX11" s="714"/>
      <c r="BY11" s="714"/>
      <c r="BZ11" s="714"/>
      <c r="CA11" s="714"/>
      <c r="CB11" s="714"/>
      <c r="CC11" s="714"/>
      <c r="CD11" s="714"/>
      <c r="CE11" s="714"/>
      <c r="CF11" s="714"/>
      <c r="CG11" s="714"/>
      <c r="CH11" s="714"/>
      <c r="CI11" s="714"/>
      <c r="CJ11" s="714"/>
      <c r="CK11" s="714"/>
      <c r="CL11" s="714"/>
      <c r="CM11" s="714"/>
      <c r="CN11" s="714"/>
      <c r="CO11" s="714"/>
      <c r="CP11" s="714"/>
      <c r="CQ11" s="714"/>
      <c r="CR11" s="714"/>
      <c r="CS11" s="714"/>
      <c r="CT11" s="714"/>
      <c r="CU11" s="714"/>
      <c r="CV11" s="714"/>
      <c r="CW11" s="714"/>
      <c r="CX11" s="714"/>
      <c r="CY11" s="714"/>
      <c r="CZ11" s="714"/>
      <c r="DA11" s="714"/>
      <c r="DB11" s="714"/>
      <c r="DC11" s="714"/>
      <c r="DD11" s="714"/>
      <c r="DE11" s="714"/>
      <c r="DF11" s="714"/>
      <c r="DG11" s="714"/>
      <c r="DH11" s="714"/>
      <c r="DI11" s="714"/>
      <c r="DJ11" s="714"/>
      <c r="DK11" s="714"/>
      <c r="DL11" s="714"/>
      <c r="DM11" s="714"/>
      <c r="DN11" s="714"/>
      <c r="DO11" s="714"/>
      <c r="DP11" s="714"/>
      <c r="DQ11" s="714"/>
      <c r="DR11" s="714"/>
      <c r="DS11" s="714"/>
      <c r="DT11" s="714"/>
      <c r="DU11" s="714"/>
      <c r="DV11" s="714"/>
      <c r="DW11" s="714"/>
      <c r="DX11" s="714"/>
      <c r="DY11" s="714"/>
      <c r="DZ11" s="714"/>
      <c r="EA11" s="714"/>
      <c r="EB11" s="714"/>
      <c r="EC11" s="714"/>
      <c r="ED11" s="714"/>
      <c r="EE11" s="714"/>
      <c r="EF11" s="714"/>
      <c r="EG11" s="714"/>
      <c r="EH11" s="714"/>
      <c r="EI11" s="714"/>
      <c r="EJ11" s="714"/>
      <c r="EK11" s="714"/>
      <c r="EL11" s="714"/>
      <c r="EM11" s="714"/>
      <c r="EN11" s="714"/>
      <c r="EO11" s="714"/>
      <c r="EP11" s="714"/>
      <c r="EQ11" s="714"/>
      <c r="ER11" s="714"/>
      <c r="ES11" s="714"/>
      <c r="ET11" s="714"/>
      <c r="EU11" s="714"/>
      <c r="EV11" s="714"/>
      <c r="EW11" s="714"/>
      <c r="EX11" s="714"/>
      <c r="EY11" s="714"/>
      <c r="EZ11" s="714"/>
      <c r="FA11" s="714"/>
      <c r="FB11" s="714"/>
      <c r="FC11" s="714"/>
      <c r="FD11" s="714"/>
      <c r="FE11" s="714"/>
      <c r="FF11" s="714"/>
      <c r="FG11" s="714"/>
      <c r="FH11" s="714"/>
      <c r="FI11" s="714"/>
      <c r="FJ11" s="714"/>
      <c r="FK11" s="714"/>
      <c r="FL11" s="714"/>
      <c r="FM11" s="714"/>
      <c r="FN11" s="714"/>
      <c r="FO11" s="714"/>
      <c r="FP11" s="714"/>
      <c r="FQ11" s="714"/>
      <c r="FR11" s="714"/>
      <c r="FS11" s="714"/>
      <c r="FT11" s="714"/>
      <c r="FU11" s="714"/>
      <c r="FV11" s="714"/>
      <c r="FW11" s="714"/>
      <c r="FX11" s="714"/>
      <c r="FY11" s="714"/>
      <c r="FZ11" s="714"/>
      <c r="GA11" s="714"/>
      <c r="GB11" s="714"/>
      <c r="GC11" s="714"/>
      <c r="GD11" s="714"/>
      <c r="GE11" s="714"/>
      <c r="GF11" s="714"/>
      <c r="GG11" s="714"/>
      <c r="GH11" s="714"/>
      <c r="GI11" s="714"/>
      <c r="GJ11" s="714"/>
      <c r="GK11" s="714"/>
      <c r="GL11" s="714"/>
      <c r="GM11" s="714"/>
      <c r="GN11" s="714"/>
      <c r="GO11" s="714"/>
      <c r="GP11" s="714"/>
      <c r="GQ11" s="714"/>
      <c r="GR11" s="714"/>
      <c r="GS11" s="714"/>
      <c r="GT11" s="714"/>
      <c r="GU11" s="714"/>
      <c r="GV11" s="714"/>
      <c r="GW11" s="714"/>
      <c r="GX11" s="714"/>
      <c r="GY11" s="714"/>
      <c r="GZ11" s="714"/>
      <c r="HA11" s="714"/>
      <c r="HB11" s="714"/>
      <c r="HC11" s="714"/>
      <c r="HD11" s="714"/>
      <c r="HE11" s="714"/>
      <c r="HF11" s="714"/>
      <c r="HG11" s="714"/>
      <c r="HH11" s="714"/>
      <c r="HI11" s="714"/>
      <c r="HJ11" s="714"/>
      <c r="HK11" s="714"/>
      <c r="HL11" s="714"/>
      <c r="HM11" s="714"/>
      <c r="HN11" s="714"/>
      <c r="HO11" s="714"/>
      <c r="HP11" s="714"/>
      <c r="HQ11" s="714"/>
      <c r="HR11" s="714"/>
      <c r="HS11" s="714"/>
      <c r="HT11" s="714"/>
      <c r="HU11" s="714"/>
      <c r="HV11" s="714"/>
      <c r="HW11" s="714"/>
      <c r="HX11" s="714"/>
      <c r="HY11" s="714"/>
      <c r="HZ11" s="714"/>
      <c r="IA11" s="714"/>
      <c r="IB11" s="714"/>
      <c r="IC11" s="714"/>
      <c r="ID11" s="714"/>
      <c r="IE11" s="714"/>
      <c r="IF11" s="714"/>
      <c r="IG11" s="714"/>
      <c r="IH11" s="714"/>
      <c r="II11" s="714"/>
      <c r="IJ11" s="714"/>
      <c r="IK11" s="714"/>
      <c r="IL11" s="714"/>
      <c r="IM11" s="714"/>
      <c r="IN11" s="714"/>
      <c r="IO11" s="714"/>
      <c r="IP11" s="714"/>
      <c r="IQ11" s="714"/>
      <c r="IR11" s="714"/>
      <c r="IS11" s="714"/>
      <c r="IT11" s="714"/>
      <c r="IU11" s="714"/>
      <c r="IV11" s="714"/>
    </row>
    <row r="13" spans="1:256" x14ac:dyDescent="0.35">
      <c r="C13" s="207">
        <v>27.883034619341039</v>
      </c>
      <c r="D13" s="207">
        <v>16.137879662726128</v>
      </c>
    </row>
    <row r="14" spans="1:256" x14ac:dyDescent="0.35">
      <c r="C14" s="723">
        <v>0</v>
      </c>
      <c r="D14" s="723">
        <v>0</v>
      </c>
    </row>
  </sheetData>
  <pageMargins left="0.70866141732283505" right="0.70866141732283505" top="0.74803149606299202" bottom="0.74803149606299202" header="0.31496062992126" footer="0.31496062992126"/>
  <pageSetup scale="85" orientation="landscape" horizontalDpi="90" verticalDpi="9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66"/>
  <sheetViews>
    <sheetView showGridLines="0" view="pageBreakPreview" topLeftCell="B1" zoomScale="80" zoomScaleNormal="100" zoomScaleSheetLayoutView="80" workbookViewId="0">
      <selection activeCell="T13" sqref="T13"/>
    </sheetView>
  </sheetViews>
  <sheetFormatPr defaultColWidth="9.1796875" defaultRowHeight="13" outlineLevelCol="1" x14ac:dyDescent="0.3"/>
  <cols>
    <col min="1" max="1" width="63.6328125" style="7" customWidth="1"/>
    <col min="2" max="2" width="9.6328125" style="2" customWidth="1"/>
    <col min="3" max="3" width="0.81640625" style="127" hidden="1" customWidth="1"/>
    <col min="4" max="4" width="17" style="7" hidden="1" customWidth="1" outlineLevel="1"/>
    <col min="5" max="5" width="15.6328125" style="7" hidden="1" customWidth="1" outlineLevel="1"/>
    <col min="6" max="6" width="15.90625" style="7" hidden="1" customWidth="1" outlineLevel="1"/>
    <col min="7" max="7" width="15.08984375" style="7" hidden="1" customWidth="1" outlineLevel="1"/>
    <col min="8" max="8" width="18.6328125" style="7" customWidth="1" collapsed="1"/>
    <col min="9" max="9" width="0.81640625" style="127" hidden="1" customWidth="1"/>
    <col min="10" max="10" width="17" style="7" hidden="1" customWidth="1" outlineLevel="1"/>
    <col min="11" max="11" width="15" style="7" hidden="1" customWidth="1" outlineLevel="1"/>
    <col min="12" max="12" width="15.90625" style="7" hidden="1" customWidth="1" outlineLevel="1"/>
    <col min="13" max="13" width="15.1796875" style="7" hidden="1" customWidth="1" outlineLevel="1"/>
    <col min="14" max="14" width="14.6328125" style="7" bestFit="1" customWidth="1" collapsed="1"/>
    <col min="15" max="15" width="0.81640625" style="127" hidden="1" customWidth="1"/>
    <col min="16" max="16" width="17" style="7" hidden="1" customWidth="1" outlineLevel="1"/>
    <col min="17" max="17" width="15" style="7" hidden="1" customWidth="1" outlineLevel="1"/>
    <col min="18" max="18" width="9.26953125" style="7" hidden="1" customWidth="1" outlineLevel="1"/>
    <col min="19" max="19" width="15" style="7" hidden="1" customWidth="1" outlineLevel="1"/>
    <col min="20" max="20" width="13.90625" style="7" customWidth="1" collapsed="1"/>
    <col min="21" max="21" width="9.1796875" style="7"/>
    <col min="22" max="22" width="16.36328125" style="7" bestFit="1" customWidth="1"/>
    <col min="23" max="24" width="9.1796875" style="7"/>
    <col min="25" max="25" width="10.26953125" style="7" bestFit="1" customWidth="1"/>
    <col min="26" max="26" width="10" style="7" bestFit="1" customWidth="1"/>
    <col min="27" max="29" width="9.1796875" style="7"/>
    <col min="30" max="31" width="12.6328125" style="7" customWidth="1"/>
    <col min="32" max="260" width="9.1796875" style="7"/>
    <col min="261" max="261" width="57.1796875" style="7" customWidth="1"/>
    <col min="262" max="262" width="13" style="7" customWidth="1"/>
    <col min="263" max="263" width="11.26953125" style="7" customWidth="1"/>
    <col min="264" max="265" width="15.1796875" style="7" customWidth="1"/>
    <col min="266" max="267" width="16.1796875" style="7" customWidth="1"/>
    <col min="268" max="268" width="15.1796875" style="7" customWidth="1"/>
    <col min="269" max="269" width="11.26953125" style="7" customWidth="1"/>
    <col min="270" max="270" width="18" style="7" customWidth="1"/>
    <col min="271" max="271" width="4.1796875" style="7" customWidth="1"/>
    <col min="272" max="272" width="18.453125" style="7" customWidth="1"/>
    <col min="273" max="516" width="9.1796875" style="7"/>
    <col min="517" max="517" width="57.1796875" style="7" customWidth="1"/>
    <col min="518" max="518" width="13" style="7" customWidth="1"/>
    <col min="519" max="519" width="11.26953125" style="7" customWidth="1"/>
    <col min="520" max="521" width="15.1796875" style="7" customWidth="1"/>
    <col min="522" max="523" width="16.1796875" style="7" customWidth="1"/>
    <col min="524" max="524" width="15.1796875" style="7" customWidth="1"/>
    <col min="525" max="525" width="11.26953125" style="7" customWidth="1"/>
    <col min="526" max="526" width="18" style="7" customWidth="1"/>
    <col min="527" max="527" width="4.1796875" style="7" customWidth="1"/>
    <col min="528" max="528" width="18.453125" style="7" customWidth="1"/>
    <col min="529" max="772" width="9.1796875" style="7"/>
    <col min="773" max="773" width="57.1796875" style="7" customWidth="1"/>
    <col min="774" max="774" width="13" style="7" customWidth="1"/>
    <col min="775" max="775" width="11.26953125" style="7" customWidth="1"/>
    <col min="776" max="777" width="15.1796875" style="7" customWidth="1"/>
    <col min="778" max="779" width="16.1796875" style="7" customWidth="1"/>
    <col min="780" max="780" width="15.1796875" style="7" customWidth="1"/>
    <col min="781" max="781" width="11.26953125" style="7" customWidth="1"/>
    <col min="782" max="782" width="18" style="7" customWidth="1"/>
    <col min="783" max="783" width="4.1796875" style="7" customWidth="1"/>
    <col min="784" max="784" width="18.453125" style="7" customWidth="1"/>
    <col min="785" max="1028" width="9.1796875" style="7"/>
    <col min="1029" max="1029" width="57.1796875" style="7" customWidth="1"/>
    <col min="1030" max="1030" width="13" style="7" customWidth="1"/>
    <col min="1031" max="1031" width="11.26953125" style="7" customWidth="1"/>
    <col min="1032" max="1033" width="15.1796875" style="7" customWidth="1"/>
    <col min="1034" max="1035" width="16.1796875" style="7" customWidth="1"/>
    <col min="1036" max="1036" width="15.1796875" style="7" customWidth="1"/>
    <col min="1037" max="1037" width="11.26953125" style="7" customWidth="1"/>
    <col min="1038" max="1038" width="18" style="7" customWidth="1"/>
    <col min="1039" max="1039" width="4.1796875" style="7" customWidth="1"/>
    <col min="1040" max="1040" width="18.453125" style="7" customWidth="1"/>
    <col min="1041" max="1284" width="9.1796875" style="7"/>
    <col min="1285" max="1285" width="57.1796875" style="7" customWidth="1"/>
    <col min="1286" max="1286" width="13" style="7" customWidth="1"/>
    <col min="1287" max="1287" width="11.26953125" style="7" customWidth="1"/>
    <col min="1288" max="1289" width="15.1796875" style="7" customWidth="1"/>
    <col min="1290" max="1291" width="16.1796875" style="7" customWidth="1"/>
    <col min="1292" max="1292" width="15.1796875" style="7" customWidth="1"/>
    <col min="1293" max="1293" width="11.26953125" style="7" customWidth="1"/>
    <col min="1294" max="1294" width="18" style="7" customWidth="1"/>
    <col min="1295" max="1295" width="4.1796875" style="7" customWidth="1"/>
    <col min="1296" max="1296" width="18.453125" style="7" customWidth="1"/>
    <col min="1297" max="1540" width="9.1796875" style="7"/>
    <col min="1541" max="1541" width="57.1796875" style="7" customWidth="1"/>
    <col min="1542" max="1542" width="13" style="7" customWidth="1"/>
    <col min="1543" max="1543" width="11.26953125" style="7" customWidth="1"/>
    <col min="1544" max="1545" width="15.1796875" style="7" customWidth="1"/>
    <col min="1546" max="1547" width="16.1796875" style="7" customWidth="1"/>
    <col min="1548" max="1548" width="15.1796875" style="7" customWidth="1"/>
    <col min="1549" max="1549" width="11.26953125" style="7" customWidth="1"/>
    <col min="1550" max="1550" width="18" style="7" customWidth="1"/>
    <col min="1551" max="1551" width="4.1796875" style="7" customWidth="1"/>
    <col min="1552" max="1552" width="18.453125" style="7" customWidth="1"/>
    <col min="1553" max="1796" width="9.1796875" style="7"/>
    <col min="1797" max="1797" width="57.1796875" style="7" customWidth="1"/>
    <col min="1798" max="1798" width="13" style="7" customWidth="1"/>
    <col min="1799" max="1799" width="11.26953125" style="7" customWidth="1"/>
    <col min="1800" max="1801" width="15.1796875" style="7" customWidth="1"/>
    <col min="1802" max="1803" width="16.1796875" style="7" customWidth="1"/>
    <col min="1804" max="1804" width="15.1796875" style="7" customWidth="1"/>
    <col min="1805" max="1805" width="11.26953125" style="7" customWidth="1"/>
    <col min="1806" max="1806" width="18" style="7" customWidth="1"/>
    <col min="1807" max="1807" width="4.1796875" style="7" customWidth="1"/>
    <col min="1808" max="1808" width="18.453125" style="7" customWidth="1"/>
    <col min="1809" max="2052" width="9.1796875" style="7"/>
    <col min="2053" max="2053" width="57.1796875" style="7" customWidth="1"/>
    <col min="2054" max="2054" width="13" style="7" customWidth="1"/>
    <col min="2055" max="2055" width="11.26953125" style="7" customWidth="1"/>
    <col min="2056" max="2057" width="15.1796875" style="7" customWidth="1"/>
    <col min="2058" max="2059" width="16.1796875" style="7" customWidth="1"/>
    <col min="2060" max="2060" width="15.1796875" style="7" customWidth="1"/>
    <col min="2061" max="2061" width="11.26953125" style="7" customWidth="1"/>
    <col min="2062" max="2062" width="18" style="7" customWidth="1"/>
    <col min="2063" max="2063" width="4.1796875" style="7" customWidth="1"/>
    <col min="2064" max="2064" width="18.453125" style="7" customWidth="1"/>
    <col min="2065" max="2308" width="9.1796875" style="7"/>
    <col min="2309" max="2309" width="57.1796875" style="7" customWidth="1"/>
    <col min="2310" max="2310" width="13" style="7" customWidth="1"/>
    <col min="2311" max="2311" width="11.26953125" style="7" customWidth="1"/>
    <col min="2312" max="2313" width="15.1796875" style="7" customWidth="1"/>
    <col min="2314" max="2315" width="16.1796875" style="7" customWidth="1"/>
    <col min="2316" max="2316" width="15.1796875" style="7" customWidth="1"/>
    <col min="2317" max="2317" width="11.26953125" style="7" customWidth="1"/>
    <col min="2318" max="2318" width="18" style="7" customWidth="1"/>
    <col min="2319" max="2319" width="4.1796875" style="7" customWidth="1"/>
    <col min="2320" max="2320" width="18.453125" style="7" customWidth="1"/>
    <col min="2321" max="2564" width="9.1796875" style="7"/>
    <col min="2565" max="2565" width="57.1796875" style="7" customWidth="1"/>
    <col min="2566" max="2566" width="13" style="7" customWidth="1"/>
    <col min="2567" max="2567" width="11.26953125" style="7" customWidth="1"/>
    <col min="2568" max="2569" width="15.1796875" style="7" customWidth="1"/>
    <col min="2570" max="2571" width="16.1796875" style="7" customWidth="1"/>
    <col min="2572" max="2572" width="15.1796875" style="7" customWidth="1"/>
    <col min="2573" max="2573" width="11.26953125" style="7" customWidth="1"/>
    <col min="2574" max="2574" width="18" style="7" customWidth="1"/>
    <col min="2575" max="2575" width="4.1796875" style="7" customWidth="1"/>
    <col min="2576" max="2576" width="18.453125" style="7" customWidth="1"/>
    <col min="2577" max="2820" width="9.1796875" style="7"/>
    <col min="2821" max="2821" width="57.1796875" style="7" customWidth="1"/>
    <col min="2822" max="2822" width="13" style="7" customWidth="1"/>
    <col min="2823" max="2823" width="11.26953125" style="7" customWidth="1"/>
    <col min="2824" max="2825" width="15.1796875" style="7" customWidth="1"/>
    <col min="2826" max="2827" width="16.1796875" style="7" customWidth="1"/>
    <col min="2828" max="2828" width="15.1796875" style="7" customWidth="1"/>
    <col min="2829" max="2829" width="11.26953125" style="7" customWidth="1"/>
    <col min="2830" max="2830" width="18" style="7" customWidth="1"/>
    <col min="2831" max="2831" width="4.1796875" style="7" customWidth="1"/>
    <col min="2832" max="2832" width="18.453125" style="7" customWidth="1"/>
    <col min="2833" max="3076" width="9.1796875" style="7"/>
    <col min="3077" max="3077" width="57.1796875" style="7" customWidth="1"/>
    <col min="3078" max="3078" width="13" style="7" customWidth="1"/>
    <col min="3079" max="3079" width="11.26953125" style="7" customWidth="1"/>
    <col min="3080" max="3081" width="15.1796875" style="7" customWidth="1"/>
    <col min="3082" max="3083" width="16.1796875" style="7" customWidth="1"/>
    <col min="3084" max="3084" width="15.1796875" style="7" customWidth="1"/>
    <col min="3085" max="3085" width="11.26953125" style="7" customWidth="1"/>
    <col min="3086" max="3086" width="18" style="7" customWidth="1"/>
    <col min="3087" max="3087" width="4.1796875" style="7" customWidth="1"/>
    <col min="3088" max="3088" width="18.453125" style="7" customWidth="1"/>
    <col min="3089" max="3332" width="9.1796875" style="7"/>
    <col min="3333" max="3333" width="57.1796875" style="7" customWidth="1"/>
    <col min="3334" max="3334" width="13" style="7" customWidth="1"/>
    <col min="3335" max="3335" width="11.26953125" style="7" customWidth="1"/>
    <col min="3336" max="3337" width="15.1796875" style="7" customWidth="1"/>
    <col min="3338" max="3339" width="16.1796875" style="7" customWidth="1"/>
    <col min="3340" max="3340" width="15.1796875" style="7" customWidth="1"/>
    <col min="3341" max="3341" width="11.26953125" style="7" customWidth="1"/>
    <col min="3342" max="3342" width="18" style="7" customWidth="1"/>
    <col min="3343" max="3343" width="4.1796875" style="7" customWidth="1"/>
    <col min="3344" max="3344" width="18.453125" style="7" customWidth="1"/>
    <col min="3345" max="3588" width="9.1796875" style="7"/>
    <col min="3589" max="3589" width="57.1796875" style="7" customWidth="1"/>
    <col min="3590" max="3590" width="13" style="7" customWidth="1"/>
    <col min="3591" max="3591" width="11.26953125" style="7" customWidth="1"/>
    <col min="3592" max="3593" width="15.1796875" style="7" customWidth="1"/>
    <col min="3594" max="3595" width="16.1796875" style="7" customWidth="1"/>
    <col min="3596" max="3596" width="15.1796875" style="7" customWidth="1"/>
    <col min="3597" max="3597" width="11.26953125" style="7" customWidth="1"/>
    <col min="3598" max="3598" width="18" style="7" customWidth="1"/>
    <col min="3599" max="3599" width="4.1796875" style="7" customWidth="1"/>
    <col min="3600" max="3600" width="18.453125" style="7" customWidth="1"/>
    <col min="3601" max="3844" width="9.1796875" style="7"/>
    <col min="3845" max="3845" width="57.1796875" style="7" customWidth="1"/>
    <col min="3846" max="3846" width="13" style="7" customWidth="1"/>
    <col min="3847" max="3847" width="11.26953125" style="7" customWidth="1"/>
    <col min="3848" max="3849" width="15.1796875" style="7" customWidth="1"/>
    <col min="3850" max="3851" width="16.1796875" style="7" customWidth="1"/>
    <col min="3852" max="3852" width="15.1796875" style="7" customWidth="1"/>
    <col min="3853" max="3853" width="11.26953125" style="7" customWidth="1"/>
    <col min="3854" max="3854" width="18" style="7" customWidth="1"/>
    <col min="3855" max="3855" width="4.1796875" style="7" customWidth="1"/>
    <col min="3856" max="3856" width="18.453125" style="7" customWidth="1"/>
    <col min="3857" max="4100" width="9.1796875" style="7"/>
    <col min="4101" max="4101" width="57.1796875" style="7" customWidth="1"/>
    <col min="4102" max="4102" width="13" style="7" customWidth="1"/>
    <col min="4103" max="4103" width="11.26953125" style="7" customWidth="1"/>
    <col min="4104" max="4105" width="15.1796875" style="7" customWidth="1"/>
    <col min="4106" max="4107" width="16.1796875" style="7" customWidth="1"/>
    <col min="4108" max="4108" width="15.1796875" style="7" customWidth="1"/>
    <col min="4109" max="4109" width="11.26953125" style="7" customWidth="1"/>
    <col min="4110" max="4110" width="18" style="7" customWidth="1"/>
    <col min="4111" max="4111" width="4.1796875" style="7" customWidth="1"/>
    <col min="4112" max="4112" width="18.453125" style="7" customWidth="1"/>
    <col min="4113" max="4356" width="9.1796875" style="7"/>
    <col min="4357" max="4357" width="57.1796875" style="7" customWidth="1"/>
    <col min="4358" max="4358" width="13" style="7" customWidth="1"/>
    <col min="4359" max="4359" width="11.26953125" style="7" customWidth="1"/>
    <col min="4360" max="4361" width="15.1796875" style="7" customWidth="1"/>
    <col min="4362" max="4363" width="16.1796875" style="7" customWidth="1"/>
    <col min="4364" max="4364" width="15.1796875" style="7" customWidth="1"/>
    <col min="4365" max="4365" width="11.26953125" style="7" customWidth="1"/>
    <col min="4366" max="4366" width="18" style="7" customWidth="1"/>
    <col min="4367" max="4367" width="4.1796875" style="7" customWidth="1"/>
    <col min="4368" max="4368" width="18.453125" style="7" customWidth="1"/>
    <col min="4369" max="4612" width="9.1796875" style="7"/>
    <col min="4613" max="4613" width="57.1796875" style="7" customWidth="1"/>
    <col min="4614" max="4614" width="13" style="7" customWidth="1"/>
    <col min="4615" max="4615" width="11.26953125" style="7" customWidth="1"/>
    <col min="4616" max="4617" width="15.1796875" style="7" customWidth="1"/>
    <col min="4618" max="4619" width="16.1796875" style="7" customWidth="1"/>
    <col min="4620" max="4620" width="15.1796875" style="7" customWidth="1"/>
    <col min="4621" max="4621" width="11.26953125" style="7" customWidth="1"/>
    <col min="4622" max="4622" width="18" style="7" customWidth="1"/>
    <col min="4623" max="4623" width="4.1796875" style="7" customWidth="1"/>
    <col min="4624" max="4624" width="18.453125" style="7" customWidth="1"/>
    <col min="4625" max="4868" width="9.1796875" style="7"/>
    <col min="4869" max="4869" width="57.1796875" style="7" customWidth="1"/>
    <col min="4870" max="4870" width="13" style="7" customWidth="1"/>
    <col min="4871" max="4871" width="11.26953125" style="7" customWidth="1"/>
    <col min="4872" max="4873" width="15.1796875" style="7" customWidth="1"/>
    <col min="4874" max="4875" width="16.1796875" style="7" customWidth="1"/>
    <col min="4876" max="4876" width="15.1796875" style="7" customWidth="1"/>
    <col min="4877" max="4877" width="11.26953125" style="7" customWidth="1"/>
    <col min="4878" max="4878" width="18" style="7" customWidth="1"/>
    <col min="4879" max="4879" width="4.1796875" style="7" customWidth="1"/>
    <col min="4880" max="4880" width="18.453125" style="7" customWidth="1"/>
    <col min="4881" max="5124" width="9.1796875" style="7"/>
    <col min="5125" max="5125" width="57.1796875" style="7" customWidth="1"/>
    <col min="5126" max="5126" width="13" style="7" customWidth="1"/>
    <col min="5127" max="5127" width="11.26953125" style="7" customWidth="1"/>
    <col min="5128" max="5129" width="15.1796875" style="7" customWidth="1"/>
    <col min="5130" max="5131" width="16.1796875" style="7" customWidth="1"/>
    <col min="5132" max="5132" width="15.1796875" style="7" customWidth="1"/>
    <col min="5133" max="5133" width="11.26953125" style="7" customWidth="1"/>
    <col min="5134" max="5134" width="18" style="7" customWidth="1"/>
    <col min="5135" max="5135" width="4.1796875" style="7" customWidth="1"/>
    <col min="5136" max="5136" width="18.453125" style="7" customWidth="1"/>
    <col min="5137" max="5380" width="9.1796875" style="7"/>
    <col min="5381" max="5381" width="57.1796875" style="7" customWidth="1"/>
    <col min="5382" max="5382" width="13" style="7" customWidth="1"/>
    <col min="5383" max="5383" width="11.26953125" style="7" customWidth="1"/>
    <col min="5384" max="5385" width="15.1796875" style="7" customWidth="1"/>
    <col min="5386" max="5387" width="16.1796875" style="7" customWidth="1"/>
    <col min="5388" max="5388" width="15.1796875" style="7" customWidth="1"/>
    <col min="5389" max="5389" width="11.26953125" style="7" customWidth="1"/>
    <col min="5390" max="5390" width="18" style="7" customWidth="1"/>
    <col min="5391" max="5391" width="4.1796875" style="7" customWidth="1"/>
    <col min="5392" max="5392" width="18.453125" style="7" customWidth="1"/>
    <col min="5393" max="5636" width="9.1796875" style="7"/>
    <col min="5637" max="5637" width="57.1796875" style="7" customWidth="1"/>
    <col min="5638" max="5638" width="13" style="7" customWidth="1"/>
    <col min="5639" max="5639" width="11.26953125" style="7" customWidth="1"/>
    <col min="5640" max="5641" width="15.1796875" style="7" customWidth="1"/>
    <col min="5642" max="5643" width="16.1796875" style="7" customWidth="1"/>
    <col min="5644" max="5644" width="15.1796875" style="7" customWidth="1"/>
    <col min="5645" max="5645" width="11.26953125" style="7" customWidth="1"/>
    <col min="5646" max="5646" width="18" style="7" customWidth="1"/>
    <col min="5647" max="5647" width="4.1796875" style="7" customWidth="1"/>
    <col min="5648" max="5648" width="18.453125" style="7" customWidth="1"/>
    <col min="5649" max="5892" width="9.1796875" style="7"/>
    <col min="5893" max="5893" width="57.1796875" style="7" customWidth="1"/>
    <col min="5894" max="5894" width="13" style="7" customWidth="1"/>
    <col min="5895" max="5895" width="11.26953125" style="7" customWidth="1"/>
    <col min="5896" max="5897" width="15.1796875" style="7" customWidth="1"/>
    <col min="5898" max="5899" width="16.1796875" style="7" customWidth="1"/>
    <col min="5900" max="5900" width="15.1796875" style="7" customWidth="1"/>
    <col min="5901" max="5901" width="11.26953125" style="7" customWidth="1"/>
    <col min="5902" max="5902" width="18" style="7" customWidth="1"/>
    <col min="5903" max="5903" width="4.1796875" style="7" customWidth="1"/>
    <col min="5904" max="5904" width="18.453125" style="7" customWidth="1"/>
    <col min="5905" max="6148" width="9.1796875" style="7"/>
    <col min="6149" max="6149" width="57.1796875" style="7" customWidth="1"/>
    <col min="6150" max="6150" width="13" style="7" customWidth="1"/>
    <col min="6151" max="6151" width="11.26953125" style="7" customWidth="1"/>
    <col min="6152" max="6153" width="15.1796875" style="7" customWidth="1"/>
    <col min="6154" max="6155" width="16.1796875" style="7" customWidth="1"/>
    <col min="6156" max="6156" width="15.1796875" style="7" customWidth="1"/>
    <col min="6157" max="6157" width="11.26953125" style="7" customWidth="1"/>
    <col min="6158" max="6158" width="18" style="7" customWidth="1"/>
    <col min="6159" max="6159" width="4.1796875" style="7" customWidth="1"/>
    <col min="6160" max="6160" width="18.453125" style="7" customWidth="1"/>
    <col min="6161" max="6404" width="9.1796875" style="7"/>
    <col min="6405" max="6405" width="57.1796875" style="7" customWidth="1"/>
    <col min="6406" max="6406" width="13" style="7" customWidth="1"/>
    <col min="6407" max="6407" width="11.26953125" style="7" customWidth="1"/>
    <col min="6408" max="6409" width="15.1796875" style="7" customWidth="1"/>
    <col min="6410" max="6411" width="16.1796875" style="7" customWidth="1"/>
    <col min="6412" max="6412" width="15.1796875" style="7" customWidth="1"/>
    <col min="6413" max="6413" width="11.26953125" style="7" customWidth="1"/>
    <col min="6414" max="6414" width="18" style="7" customWidth="1"/>
    <col min="6415" max="6415" width="4.1796875" style="7" customWidth="1"/>
    <col min="6416" max="6416" width="18.453125" style="7" customWidth="1"/>
    <col min="6417" max="6660" width="9.1796875" style="7"/>
    <col min="6661" max="6661" width="57.1796875" style="7" customWidth="1"/>
    <col min="6662" max="6662" width="13" style="7" customWidth="1"/>
    <col min="6663" max="6663" width="11.26953125" style="7" customWidth="1"/>
    <col min="6664" max="6665" width="15.1796875" style="7" customWidth="1"/>
    <col min="6666" max="6667" width="16.1796875" style="7" customWidth="1"/>
    <col min="6668" max="6668" width="15.1796875" style="7" customWidth="1"/>
    <col min="6669" max="6669" width="11.26953125" style="7" customWidth="1"/>
    <col min="6670" max="6670" width="18" style="7" customWidth="1"/>
    <col min="6671" max="6671" width="4.1796875" style="7" customWidth="1"/>
    <col min="6672" max="6672" width="18.453125" style="7" customWidth="1"/>
    <col min="6673" max="6916" width="9.1796875" style="7"/>
    <col min="6917" max="6917" width="57.1796875" style="7" customWidth="1"/>
    <col min="6918" max="6918" width="13" style="7" customWidth="1"/>
    <col min="6919" max="6919" width="11.26953125" style="7" customWidth="1"/>
    <col min="6920" max="6921" width="15.1796875" style="7" customWidth="1"/>
    <col min="6922" max="6923" width="16.1796875" style="7" customWidth="1"/>
    <col min="6924" max="6924" width="15.1796875" style="7" customWidth="1"/>
    <col min="6925" max="6925" width="11.26953125" style="7" customWidth="1"/>
    <col min="6926" max="6926" width="18" style="7" customWidth="1"/>
    <col min="6927" max="6927" width="4.1796875" style="7" customWidth="1"/>
    <col min="6928" max="6928" width="18.453125" style="7" customWidth="1"/>
    <col min="6929" max="7172" width="9.1796875" style="7"/>
    <col min="7173" max="7173" width="57.1796875" style="7" customWidth="1"/>
    <col min="7174" max="7174" width="13" style="7" customWidth="1"/>
    <col min="7175" max="7175" width="11.26953125" style="7" customWidth="1"/>
    <col min="7176" max="7177" width="15.1796875" style="7" customWidth="1"/>
    <col min="7178" max="7179" width="16.1796875" style="7" customWidth="1"/>
    <col min="7180" max="7180" width="15.1796875" style="7" customWidth="1"/>
    <col min="7181" max="7181" width="11.26953125" style="7" customWidth="1"/>
    <col min="7182" max="7182" width="18" style="7" customWidth="1"/>
    <col min="7183" max="7183" width="4.1796875" style="7" customWidth="1"/>
    <col min="7184" max="7184" width="18.453125" style="7" customWidth="1"/>
    <col min="7185" max="7428" width="9.1796875" style="7"/>
    <col min="7429" max="7429" width="57.1796875" style="7" customWidth="1"/>
    <col min="7430" max="7430" width="13" style="7" customWidth="1"/>
    <col min="7431" max="7431" width="11.26953125" style="7" customWidth="1"/>
    <col min="7432" max="7433" width="15.1796875" style="7" customWidth="1"/>
    <col min="7434" max="7435" width="16.1796875" style="7" customWidth="1"/>
    <col min="7436" max="7436" width="15.1796875" style="7" customWidth="1"/>
    <col min="7437" max="7437" width="11.26953125" style="7" customWidth="1"/>
    <col min="7438" max="7438" width="18" style="7" customWidth="1"/>
    <col min="7439" max="7439" width="4.1796875" style="7" customWidth="1"/>
    <col min="7440" max="7440" width="18.453125" style="7" customWidth="1"/>
    <col min="7441" max="7684" width="9.1796875" style="7"/>
    <col min="7685" max="7685" width="57.1796875" style="7" customWidth="1"/>
    <col min="7686" max="7686" width="13" style="7" customWidth="1"/>
    <col min="7687" max="7687" width="11.26953125" style="7" customWidth="1"/>
    <col min="7688" max="7689" width="15.1796875" style="7" customWidth="1"/>
    <col min="7690" max="7691" width="16.1796875" style="7" customWidth="1"/>
    <col min="7692" max="7692" width="15.1796875" style="7" customWidth="1"/>
    <col min="7693" max="7693" width="11.26953125" style="7" customWidth="1"/>
    <col min="7694" max="7694" width="18" style="7" customWidth="1"/>
    <col min="7695" max="7695" width="4.1796875" style="7" customWidth="1"/>
    <col min="7696" max="7696" width="18.453125" style="7" customWidth="1"/>
    <col min="7697" max="7940" width="9.1796875" style="7"/>
    <col min="7941" max="7941" width="57.1796875" style="7" customWidth="1"/>
    <col min="7942" max="7942" width="13" style="7" customWidth="1"/>
    <col min="7943" max="7943" width="11.26953125" style="7" customWidth="1"/>
    <col min="7944" max="7945" width="15.1796875" style="7" customWidth="1"/>
    <col min="7946" max="7947" width="16.1796875" style="7" customWidth="1"/>
    <col min="7948" max="7948" width="15.1796875" style="7" customWidth="1"/>
    <col min="7949" max="7949" width="11.26953125" style="7" customWidth="1"/>
    <col min="7950" max="7950" width="18" style="7" customWidth="1"/>
    <col min="7951" max="7951" width="4.1796875" style="7" customWidth="1"/>
    <col min="7952" max="7952" width="18.453125" style="7" customWidth="1"/>
    <col min="7953" max="8196" width="9.1796875" style="7"/>
    <col min="8197" max="8197" width="57.1796875" style="7" customWidth="1"/>
    <col min="8198" max="8198" width="13" style="7" customWidth="1"/>
    <col min="8199" max="8199" width="11.26953125" style="7" customWidth="1"/>
    <col min="8200" max="8201" width="15.1796875" style="7" customWidth="1"/>
    <col min="8202" max="8203" width="16.1796875" style="7" customWidth="1"/>
    <col min="8204" max="8204" width="15.1796875" style="7" customWidth="1"/>
    <col min="8205" max="8205" width="11.26953125" style="7" customWidth="1"/>
    <col min="8206" max="8206" width="18" style="7" customWidth="1"/>
    <col min="8207" max="8207" width="4.1796875" style="7" customWidth="1"/>
    <col min="8208" max="8208" width="18.453125" style="7" customWidth="1"/>
    <col min="8209" max="8452" width="9.1796875" style="7"/>
    <col min="8453" max="8453" width="57.1796875" style="7" customWidth="1"/>
    <col min="8454" max="8454" width="13" style="7" customWidth="1"/>
    <col min="8455" max="8455" width="11.26953125" style="7" customWidth="1"/>
    <col min="8456" max="8457" width="15.1796875" style="7" customWidth="1"/>
    <col min="8458" max="8459" width="16.1796875" style="7" customWidth="1"/>
    <col min="8460" max="8460" width="15.1796875" style="7" customWidth="1"/>
    <col min="8461" max="8461" width="11.26953125" style="7" customWidth="1"/>
    <col min="8462" max="8462" width="18" style="7" customWidth="1"/>
    <col min="8463" max="8463" width="4.1796875" style="7" customWidth="1"/>
    <col min="8464" max="8464" width="18.453125" style="7" customWidth="1"/>
    <col min="8465" max="8708" width="9.1796875" style="7"/>
    <col min="8709" max="8709" width="57.1796875" style="7" customWidth="1"/>
    <col min="8710" max="8710" width="13" style="7" customWidth="1"/>
    <col min="8711" max="8711" width="11.26953125" style="7" customWidth="1"/>
    <col min="8712" max="8713" width="15.1796875" style="7" customWidth="1"/>
    <col min="8714" max="8715" width="16.1796875" style="7" customWidth="1"/>
    <col min="8716" max="8716" width="15.1796875" style="7" customWidth="1"/>
    <col min="8717" max="8717" width="11.26953125" style="7" customWidth="1"/>
    <col min="8718" max="8718" width="18" style="7" customWidth="1"/>
    <col min="8719" max="8719" width="4.1796875" style="7" customWidth="1"/>
    <col min="8720" max="8720" width="18.453125" style="7" customWidth="1"/>
    <col min="8721" max="8964" width="9.1796875" style="7"/>
    <col min="8965" max="8965" width="57.1796875" style="7" customWidth="1"/>
    <col min="8966" max="8966" width="13" style="7" customWidth="1"/>
    <col min="8967" max="8967" width="11.26953125" style="7" customWidth="1"/>
    <col min="8968" max="8969" width="15.1796875" style="7" customWidth="1"/>
    <col min="8970" max="8971" width="16.1796875" style="7" customWidth="1"/>
    <col min="8972" max="8972" width="15.1796875" style="7" customWidth="1"/>
    <col min="8973" max="8973" width="11.26953125" style="7" customWidth="1"/>
    <col min="8974" max="8974" width="18" style="7" customWidth="1"/>
    <col min="8975" max="8975" width="4.1796875" style="7" customWidth="1"/>
    <col min="8976" max="8976" width="18.453125" style="7" customWidth="1"/>
    <col min="8977" max="9220" width="9.1796875" style="7"/>
    <col min="9221" max="9221" width="57.1796875" style="7" customWidth="1"/>
    <col min="9222" max="9222" width="13" style="7" customWidth="1"/>
    <col min="9223" max="9223" width="11.26953125" style="7" customWidth="1"/>
    <col min="9224" max="9225" width="15.1796875" style="7" customWidth="1"/>
    <col min="9226" max="9227" width="16.1796875" style="7" customWidth="1"/>
    <col min="9228" max="9228" width="15.1796875" style="7" customWidth="1"/>
    <col min="9229" max="9229" width="11.26953125" style="7" customWidth="1"/>
    <col min="9230" max="9230" width="18" style="7" customWidth="1"/>
    <col min="9231" max="9231" width="4.1796875" style="7" customWidth="1"/>
    <col min="9232" max="9232" width="18.453125" style="7" customWidth="1"/>
    <col min="9233" max="9476" width="9.1796875" style="7"/>
    <col min="9477" max="9477" width="57.1796875" style="7" customWidth="1"/>
    <col min="9478" max="9478" width="13" style="7" customWidth="1"/>
    <col min="9479" max="9479" width="11.26953125" style="7" customWidth="1"/>
    <col min="9480" max="9481" width="15.1796875" style="7" customWidth="1"/>
    <col min="9482" max="9483" width="16.1796875" style="7" customWidth="1"/>
    <col min="9484" max="9484" width="15.1796875" style="7" customWidth="1"/>
    <col min="9485" max="9485" width="11.26953125" style="7" customWidth="1"/>
    <col min="9486" max="9486" width="18" style="7" customWidth="1"/>
    <col min="9487" max="9487" width="4.1796875" style="7" customWidth="1"/>
    <col min="9488" max="9488" width="18.453125" style="7" customWidth="1"/>
    <col min="9489" max="9732" width="9.1796875" style="7"/>
    <col min="9733" max="9733" width="57.1796875" style="7" customWidth="1"/>
    <col min="9734" max="9734" width="13" style="7" customWidth="1"/>
    <col min="9735" max="9735" width="11.26953125" style="7" customWidth="1"/>
    <col min="9736" max="9737" width="15.1796875" style="7" customWidth="1"/>
    <col min="9738" max="9739" width="16.1796875" style="7" customWidth="1"/>
    <col min="9740" max="9740" width="15.1796875" style="7" customWidth="1"/>
    <col min="9741" max="9741" width="11.26953125" style="7" customWidth="1"/>
    <col min="9742" max="9742" width="18" style="7" customWidth="1"/>
    <col min="9743" max="9743" width="4.1796875" style="7" customWidth="1"/>
    <col min="9744" max="9744" width="18.453125" style="7" customWidth="1"/>
    <col min="9745" max="9988" width="9.1796875" style="7"/>
    <col min="9989" max="9989" width="57.1796875" style="7" customWidth="1"/>
    <col min="9990" max="9990" width="13" style="7" customWidth="1"/>
    <col min="9991" max="9991" width="11.26953125" style="7" customWidth="1"/>
    <col min="9992" max="9993" width="15.1796875" style="7" customWidth="1"/>
    <col min="9994" max="9995" width="16.1796875" style="7" customWidth="1"/>
    <col min="9996" max="9996" width="15.1796875" style="7" customWidth="1"/>
    <col min="9997" max="9997" width="11.26953125" style="7" customWidth="1"/>
    <col min="9998" max="9998" width="18" style="7" customWidth="1"/>
    <col min="9999" max="9999" width="4.1796875" style="7" customWidth="1"/>
    <col min="10000" max="10000" width="18.453125" style="7" customWidth="1"/>
    <col min="10001" max="10244" width="9.1796875" style="7"/>
    <col min="10245" max="10245" width="57.1796875" style="7" customWidth="1"/>
    <col min="10246" max="10246" width="13" style="7" customWidth="1"/>
    <col min="10247" max="10247" width="11.26953125" style="7" customWidth="1"/>
    <col min="10248" max="10249" width="15.1796875" style="7" customWidth="1"/>
    <col min="10250" max="10251" width="16.1796875" style="7" customWidth="1"/>
    <col min="10252" max="10252" width="15.1796875" style="7" customWidth="1"/>
    <col min="10253" max="10253" width="11.26953125" style="7" customWidth="1"/>
    <col min="10254" max="10254" width="18" style="7" customWidth="1"/>
    <col min="10255" max="10255" width="4.1796875" style="7" customWidth="1"/>
    <col min="10256" max="10256" width="18.453125" style="7" customWidth="1"/>
    <col min="10257" max="10500" width="9.1796875" style="7"/>
    <col min="10501" max="10501" width="57.1796875" style="7" customWidth="1"/>
    <col min="10502" max="10502" width="13" style="7" customWidth="1"/>
    <col min="10503" max="10503" width="11.26953125" style="7" customWidth="1"/>
    <col min="10504" max="10505" width="15.1796875" style="7" customWidth="1"/>
    <col min="10506" max="10507" width="16.1796875" style="7" customWidth="1"/>
    <col min="10508" max="10508" width="15.1796875" style="7" customWidth="1"/>
    <col min="10509" max="10509" width="11.26953125" style="7" customWidth="1"/>
    <col min="10510" max="10510" width="18" style="7" customWidth="1"/>
    <col min="10511" max="10511" width="4.1796875" style="7" customWidth="1"/>
    <col min="10512" max="10512" width="18.453125" style="7" customWidth="1"/>
    <col min="10513" max="10756" width="9.1796875" style="7"/>
    <col min="10757" max="10757" width="57.1796875" style="7" customWidth="1"/>
    <col min="10758" max="10758" width="13" style="7" customWidth="1"/>
    <col min="10759" max="10759" width="11.26953125" style="7" customWidth="1"/>
    <col min="10760" max="10761" width="15.1796875" style="7" customWidth="1"/>
    <col min="10762" max="10763" width="16.1796875" style="7" customWidth="1"/>
    <col min="10764" max="10764" width="15.1796875" style="7" customWidth="1"/>
    <col min="10765" max="10765" width="11.26953125" style="7" customWidth="1"/>
    <col min="10766" max="10766" width="18" style="7" customWidth="1"/>
    <col min="10767" max="10767" width="4.1796875" style="7" customWidth="1"/>
    <col min="10768" max="10768" width="18.453125" style="7" customWidth="1"/>
    <col min="10769" max="11012" width="9.1796875" style="7"/>
    <col min="11013" max="11013" width="57.1796875" style="7" customWidth="1"/>
    <col min="11014" max="11014" width="13" style="7" customWidth="1"/>
    <col min="11015" max="11015" width="11.26953125" style="7" customWidth="1"/>
    <col min="11016" max="11017" width="15.1796875" style="7" customWidth="1"/>
    <col min="11018" max="11019" width="16.1796875" style="7" customWidth="1"/>
    <col min="11020" max="11020" width="15.1796875" style="7" customWidth="1"/>
    <col min="11021" max="11021" width="11.26953125" style="7" customWidth="1"/>
    <col min="11022" max="11022" width="18" style="7" customWidth="1"/>
    <col min="11023" max="11023" width="4.1796875" style="7" customWidth="1"/>
    <col min="11024" max="11024" width="18.453125" style="7" customWidth="1"/>
    <col min="11025" max="11268" width="9.1796875" style="7"/>
    <col min="11269" max="11269" width="57.1796875" style="7" customWidth="1"/>
    <col min="11270" max="11270" width="13" style="7" customWidth="1"/>
    <col min="11271" max="11271" width="11.26953125" style="7" customWidth="1"/>
    <col min="11272" max="11273" width="15.1796875" style="7" customWidth="1"/>
    <col min="11274" max="11275" width="16.1796875" style="7" customWidth="1"/>
    <col min="11276" max="11276" width="15.1796875" style="7" customWidth="1"/>
    <col min="11277" max="11277" width="11.26953125" style="7" customWidth="1"/>
    <col min="11278" max="11278" width="18" style="7" customWidth="1"/>
    <col min="11279" max="11279" width="4.1796875" style="7" customWidth="1"/>
    <col min="11280" max="11280" width="18.453125" style="7" customWidth="1"/>
    <col min="11281" max="11524" width="9.1796875" style="7"/>
    <col min="11525" max="11525" width="57.1796875" style="7" customWidth="1"/>
    <col min="11526" max="11526" width="13" style="7" customWidth="1"/>
    <col min="11527" max="11527" width="11.26953125" style="7" customWidth="1"/>
    <col min="11528" max="11529" width="15.1796875" style="7" customWidth="1"/>
    <col min="11530" max="11531" width="16.1796875" style="7" customWidth="1"/>
    <col min="11532" max="11532" width="15.1796875" style="7" customWidth="1"/>
    <col min="11533" max="11533" width="11.26953125" style="7" customWidth="1"/>
    <col min="11534" max="11534" width="18" style="7" customWidth="1"/>
    <col min="11535" max="11535" width="4.1796875" style="7" customWidth="1"/>
    <col min="11536" max="11536" width="18.453125" style="7" customWidth="1"/>
    <col min="11537" max="11780" width="9.1796875" style="7"/>
    <col min="11781" max="11781" width="57.1796875" style="7" customWidth="1"/>
    <col min="11782" max="11782" width="13" style="7" customWidth="1"/>
    <col min="11783" max="11783" width="11.26953125" style="7" customWidth="1"/>
    <col min="11784" max="11785" width="15.1796875" style="7" customWidth="1"/>
    <col min="11786" max="11787" width="16.1796875" style="7" customWidth="1"/>
    <col min="11788" max="11788" width="15.1796875" style="7" customWidth="1"/>
    <col min="11789" max="11789" width="11.26953125" style="7" customWidth="1"/>
    <col min="11790" max="11790" width="18" style="7" customWidth="1"/>
    <col min="11791" max="11791" width="4.1796875" style="7" customWidth="1"/>
    <col min="11792" max="11792" width="18.453125" style="7" customWidth="1"/>
    <col min="11793" max="12036" width="9.1796875" style="7"/>
    <col min="12037" max="12037" width="57.1796875" style="7" customWidth="1"/>
    <col min="12038" max="12038" width="13" style="7" customWidth="1"/>
    <col min="12039" max="12039" width="11.26953125" style="7" customWidth="1"/>
    <col min="12040" max="12041" width="15.1796875" style="7" customWidth="1"/>
    <col min="12042" max="12043" width="16.1796875" style="7" customWidth="1"/>
    <col min="12044" max="12044" width="15.1796875" style="7" customWidth="1"/>
    <col min="12045" max="12045" width="11.26953125" style="7" customWidth="1"/>
    <col min="12046" max="12046" width="18" style="7" customWidth="1"/>
    <col min="12047" max="12047" width="4.1796875" style="7" customWidth="1"/>
    <col min="12048" max="12048" width="18.453125" style="7" customWidth="1"/>
    <col min="12049" max="12292" width="9.1796875" style="7"/>
    <col min="12293" max="12293" width="57.1796875" style="7" customWidth="1"/>
    <col min="12294" max="12294" width="13" style="7" customWidth="1"/>
    <col min="12295" max="12295" width="11.26953125" style="7" customWidth="1"/>
    <col min="12296" max="12297" width="15.1796875" style="7" customWidth="1"/>
    <col min="12298" max="12299" width="16.1796875" style="7" customWidth="1"/>
    <col min="12300" max="12300" width="15.1796875" style="7" customWidth="1"/>
    <col min="12301" max="12301" width="11.26953125" style="7" customWidth="1"/>
    <col min="12302" max="12302" width="18" style="7" customWidth="1"/>
    <col min="12303" max="12303" width="4.1796875" style="7" customWidth="1"/>
    <col min="12304" max="12304" width="18.453125" style="7" customWidth="1"/>
    <col min="12305" max="12548" width="9.1796875" style="7"/>
    <col min="12549" max="12549" width="57.1796875" style="7" customWidth="1"/>
    <col min="12550" max="12550" width="13" style="7" customWidth="1"/>
    <col min="12551" max="12551" width="11.26953125" style="7" customWidth="1"/>
    <col min="12552" max="12553" width="15.1796875" style="7" customWidth="1"/>
    <col min="12554" max="12555" width="16.1796875" style="7" customWidth="1"/>
    <col min="12556" max="12556" width="15.1796875" style="7" customWidth="1"/>
    <col min="12557" max="12557" width="11.26953125" style="7" customWidth="1"/>
    <col min="12558" max="12558" width="18" style="7" customWidth="1"/>
    <col min="12559" max="12559" width="4.1796875" style="7" customWidth="1"/>
    <col min="12560" max="12560" width="18.453125" style="7" customWidth="1"/>
    <col min="12561" max="12804" width="9.1796875" style="7"/>
    <col min="12805" max="12805" width="57.1796875" style="7" customWidth="1"/>
    <col min="12806" max="12806" width="13" style="7" customWidth="1"/>
    <col min="12807" max="12807" width="11.26953125" style="7" customWidth="1"/>
    <col min="12808" max="12809" width="15.1796875" style="7" customWidth="1"/>
    <col min="12810" max="12811" width="16.1796875" style="7" customWidth="1"/>
    <col min="12812" max="12812" width="15.1796875" style="7" customWidth="1"/>
    <col min="12813" max="12813" width="11.26953125" style="7" customWidth="1"/>
    <col min="12814" max="12814" width="18" style="7" customWidth="1"/>
    <col min="12815" max="12815" width="4.1796875" style="7" customWidth="1"/>
    <col min="12816" max="12816" width="18.453125" style="7" customWidth="1"/>
    <col min="12817" max="13060" width="9.1796875" style="7"/>
    <col min="13061" max="13061" width="57.1796875" style="7" customWidth="1"/>
    <col min="13062" max="13062" width="13" style="7" customWidth="1"/>
    <col min="13063" max="13063" width="11.26953125" style="7" customWidth="1"/>
    <col min="13064" max="13065" width="15.1796875" style="7" customWidth="1"/>
    <col min="13066" max="13067" width="16.1796875" style="7" customWidth="1"/>
    <col min="13068" max="13068" width="15.1796875" style="7" customWidth="1"/>
    <col min="13069" max="13069" width="11.26953125" style="7" customWidth="1"/>
    <col min="13070" max="13070" width="18" style="7" customWidth="1"/>
    <col min="13071" max="13071" width="4.1796875" style="7" customWidth="1"/>
    <col min="13072" max="13072" width="18.453125" style="7" customWidth="1"/>
    <col min="13073" max="13316" width="9.1796875" style="7"/>
    <col min="13317" max="13317" width="57.1796875" style="7" customWidth="1"/>
    <col min="13318" max="13318" width="13" style="7" customWidth="1"/>
    <col min="13319" max="13319" width="11.26953125" style="7" customWidth="1"/>
    <col min="13320" max="13321" width="15.1796875" style="7" customWidth="1"/>
    <col min="13322" max="13323" width="16.1796875" style="7" customWidth="1"/>
    <col min="13324" max="13324" width="15.1796875" style="7" customWidth="1"/>
    <col min="13325" max="13325" width="11.26953125" style="7" customWidth="1"/>
    <col min="13326" max="13326" width="18" style="7" customWidth="1"/>
    <col min="13327" max="13327" width="4.1796875" style="7" customWidth="1"/>
    <col min="13328" max="13328" width="18.453125" style="7" customWidth="1"/>
    <col min="13329" max="13572" width="9.1796875" style="7"/>
    <col min="13573" max="13573" width="57.1796875" style="7" customWidth="1"/>
    <col min="13574" max="13574" width="13" style="7" customWidth="1"/>
    <col min="13575" max="13575" width="11.26953125" style="7" customWidth="1"/>
    <col min="13576" max="13577" width="15.1796875" style="7" customWidth="1"/>
    <col min="13578" max="13579" width="16.1796875" style="7" customWidth="1"/>
    <col min="13580" max="13580" width="15.1796875" style="7" customWidth="1"/>
    <col min="13581" max="13581" width="11.26953125" style="7" customWidth="1"/>
    <col min="13582" max="13582" width="18" style="7" customWidth="1"/>
    <col min="13583" max="13583" width="4.1796875" style="7" customWidth="1"/>
    <col min="13584" max="13584" width="18.453125" style="7" customWidth="1"/>
    <col min="13585" max="13828" width="9.1796875" style="7"/>
    <col min="13829" max="13829" width="57.1796875" style="7" customWidth="1"/>
    <col min="13830" max="13830" width="13" style="7" customWidth="1"/>
    <col min="13831" max="13831" width="11.26953125" style="7" customWidth="1"/>
    <col min="13832" max="13833" width="15.1796875" style="7" customWidth="1"/>
    <col min="13834" max="13835" width="16.1796875" style="7" customWidth="1"/>
    <col min="13836" max="13836" width="15.1796875" style="7" customWidth="1"/>
    <col min="13837" max="13837" width="11.26953125" style="7" customWidth="1"/>
    <col min="13838" max="13838" width="18" style="7" customWidth="1"/>
    <col min="13839" max="13839" width="4.1796875" style="7" customWidth="1"/>
    <col min="13840" max="13840" width="18.453125" style="7" customWidth="1"/>
    <col min="13841" max="14084" width="9.1796875" style="7"/>
    <col min="14085" max="14085" width="57.1796875" style="7" customWidth="1"/>
    <col min="14086" max="14086" width="13" style="7" customWidth="1"/>
    <col min="14087" max="14087" width="11.26953125" style="7" customWidth="1"/>
    <col min="14088" max="14089" width="15.1796875" style="7" customWidth="1"/>
    <col min="14090" max="14091" width="16.1796875" style="7" customWidth="1"/>
    <col min="14092" max="14092" width="15.1796875" style="7" customWidth="1"/>
    <col min="14093" max="14093" width="11.26953125" style="7" customWidth="1"/>
    <col min="14094" max="14094" width="18" style="7" customWidth="1"/>
    <col min="14095" max="14095" width="4.1796875" style="7" customWidth="1"/>
    <col min="14096" max="14096" width="18.453125" style="7" customWidth="1"/>
    <col min="14097" max="14340" width="9.1796875" style="7"/>
    <col min="14341" max="14341" width="57.1796875" style="7" customWidth="1"/>
    <col min="14342" max="14342" width="13" style="7" customWidth="1"/>
    <col min="14343" max="14343" width="11.26953125" style="7" customWidth="1"/>
    <col min="14344" max="14345" width="15.1796875" style="7" customWidth="1"/>
    <col min="14346" max="14347" width="16.1796875" style="7" customWidth="1"/>
    <col min="14348" max="14348" width="15.1796875" style="7" customWidth="1"/>
    <col min="14349" max="14349" width="11.26953125" style="7" customWidth="1"/>
    <col min="14350" max="14350" width="18" style="7" customWidth="1"/>
    <col min="14351" max="14351" width="4.1796875" style="7" customWidth="1"/>
    <col min="14352" max="14352" width="18.453125" style="7" customWidth="1"/>
    <col min="14353" max="14596" width="9.1796875" style="7"/>
    <col min="14597" max="14597" width="57.1796875" style="7" customWidth="1"/>
    <col min="14598" max="14598" width="13" style="7" customWidth="1"/>
    <col min="14599" max="14599" width="11.26953125" style="7" customWidth="1"/>
    <col min="14600" max="14601" width="15.1796875" style="7" customWidth="1"/>
    <col min="14602" max="14603" width="16.1796875" style="7" customWidth="1"/>
    <col min="14604" max="14604" width="15.1796875" style="7" customWidth="1"/>
    <col min="14605" max="14605" width="11.26953125" style="7" customWidth="1"/>
    <col min="14606" max="14606" width="18" style="7" customWidth="1"/>
    <col min="14607" max="14607" width="4.1796875" style="7" customWidth="1"/>
    <col min="14608" max="14608" width="18.453125" style="7" customWidth="1"/>
    <col min="14609" max="14852" width="9.1796875" style="7"/>
    <col min="14853" max="14853" width="57.1796875" style="7" customWidth="1"/>
    <col min="14854" max="14854" width="13" style="7" customWidth="1"/>
    <col min="14855" max="14855" width="11.26953125" style="7" customWidth="1"/>
    <col min="14856" max="14857" width="15.1796875" style="7" customWidth="1"/>
    <col min="14858" max="14859" width="16.1796875" style="7" customWidth="1"/>
    <col min="14860" max="14860" width="15.1796875" style="7" customWidth="1"/>
    <col min="14861" max="14861" width="11.26953125" style="7" customWidth="1"/>
    <col min="14862" max="14862" width="18" style="7" customWidth="1"/>
    <col min="14863" max="14863" width="4.1796875" style="7" customWidth="1"/>
    <col min="14864" max="14864" width="18.453125" style="7" customWidth="1"/>
    <col min="14865" max="15108" width="9.1796875" style="7"/>
    <col min="15109" max="15109" width="57.1796875" style="7" customWidth="1"/>
    <col min="15110" max="15110" width="13" style="7" customWidth="1"/>
    <col min="15111" max="15111" width="11.26953125" style="7" customWidth="1"/>
    <col min="15112" max="15113" width="15.1796875" style="7" customWidth="1"/>
    <col min="15114" max="15115" width="16.1796875" style="7" customWidth="1"/>
    <col min="15116" max="15116" width="15.1796875" style="7" customWidth="1"/>
    <col min="15117" max="15117" width="11.26953125" style="7" customWidth="1"/>
    <col min="15118" max="15118" width="18" style="7" customWidth="1"/>
    <col min="15119" max="15119" width="4.1796875" style="7" customWidth="1"/>
    <col min="15120" max="15120" width="18.453125" style="7" customWidth="1"/>
    <col min="15121" max="15364" width="9.1796875" style="7"/>
    <col min="15365" max="15365" width="57.1796875" style="7" customWidth="1"/>
    <col min="15366" max="15366" width="13" style="7" customWidth="1"/>
    <col min="15367" max="15367" width="11.26953125" style="7" customWidth="1"/>
    <col min="15368" max="15369" width="15.1796875" style="7" customWidth="1"/>
    <col min="15370" max="15371" width="16.1796875" style="7" customWidth="1"/>
    <col min="15372" max="15372" width="15.1796875" style="7" customWidth="1"/>
    <col min="15373" max="15373" width="11.26953125" style="7" customWidth="1"/>
    <col min="15374" max="15374" width="18" style="7" customWidth="1"/>
    <col min="15375" max="15375" width="4.1796875" style="7" customWidth="1"/>
    <col min="15376" max="15376" width="18.453125" style="7" customWidth="1"/>
    <col min="15377" max="15620" width="9.1796875" style="7"/>
    <col min="15621" max="15621" width="57.1796875" style="7" customWidth="1"/>
    <col min="15622" max="15622" width="13" style="7" customWidth="1"/>
    <col min="15623" max="15623" width="11.26953125" style="7" customWidth="1"/>
    <col min="15624" max="15625" width="15.1796875" style="7" customWidth="1"/>
    <col min="15626" max="15627" width="16.1796875" style="7" customWidth="1"/>
    <col min="15628" max="15628" width="15.1796875" style="7" customWidth="1"/>
    <col min="15629" max="15629" width="11.26953125" style="7" customWidth="1"/>
    <col min="15630" max="15630" width="18" style="7" customWidth="1"/>
    <col min="15631" max="15631" width="4.1796875" style="7" customWidth="1"/>
    <col min="15632" max="15632" width="18.453125" style="7" customWidth="1"/>
    <col min="15633" max="15876" width="9.1796875" style="7"/>
    <col min="15877" max="15877" width="57.1796875" style="7" customWidth="1"/>
    <col min="15878" max="15878" width="13" style="7" customWidth="1"/>
    <col min="15879" max="15879" width="11.26953125" style="7" customWidth="1"/>
    <col min="15880" max="15881" width="15.1796875" style="7" customWidth="1"/>
    <col min="15882" max="15883" width="16.1796875" style="7" customWidth="1"/>
    <col min="15884" max="15884" width="15.1796875" style="7" customWidth="1"/>
    <col min="15885" max="15885" width="11.26953125" style="7" customWidth="1"/>
    <col min="15886" max="15886" width="18" style="7" customWidth="1"/>
    <col min="15887" max="15887" width="4.1796875" style="7" customWidth="1"/>
    <col min="15888" max="15888" width="18.453125" style="7" customWidth="1"/>
    <col min="15889" max="16132" width="9.1796875" style="7"/>
    <col min="16133" max="16133" width="57.1796875" style="7" customWidth="1"/>
    <col min="16134" max="16134" width="13" style="7" customWidth="1"/>
    <col min="16135" max="16135" width="11.26953125" style="7" customWidth="1"/>
    <col min="16136" max="16137" width="15.1796875" style="7" customWidth="1"/>
    <col min="16138" max="16139" width="16.1796875" style="7" customWidth="1"/>
    <col min="16140" max="16140" width="15.1796875" style="7" customWidth="1"/>
    <col min="16141" max="16141" width="11.26953125" style="7" customWidth="1"/>
    <col min="16142" max="16142" width="18" style="7" customWidth="1"/>
    <col min="16143" max="16143" width="4.1796875" style="7" customWidth="1"/>
    <col min="16144" max="16144" width="18.453125" style="7" customWidth="1"/>
    <col min="16145" max="16384" width="9.1796875" style="7"/>
  </cols>
  <sheetData>
    <row r="1" spans="1:27" x14ac:dyDescent="0.3">
      <c r="A1" s="1" t="s">
        <v>238</v>
      </c>
      <c r="B1" s="13"/>
      <c r="C1" s="87"/>
      <c r="D1" s="84"/>
      <c r="E1" s="84"/>
      <c r="F1" s="84"/>
      <c r="G1" s="84"/>
      <c r="H1" s="84"/>
      <c r="I1" s="87"/>
      <c r="J1" s="84"/>
      <c r="K1" s="84"/>
      <c r="L1" s="84"/>
      <c r="M1" s="84"/>
      <c r="N1" s="84"/>
      <c r="O1" s="87"/>
      <c r="P1" s="84"/>
    </row>
    <row r="2" spans="1:27" ht="13.5" customHeight="1" x14ac:dyDescent="0.3">
      <c r="A2" s="1" t="s">
        <v>64</v>
      </c>
      <c r="B2" s="1"/>
      <c r="C2" s="88"/>
      <c r="D2" s="1"/>
      <c r="E2" s="1"/>
      <c r="F2" s="1"/>
      <c r="G2" s="1"/>
      <c r="H2" s="1"/>
      <c r="I2" s="88"/>
      <c r="J2" s="1"/>
      <c r="K2" s="1"/>
      <c r="L2" s="1"/>
      <c r="M2" s="1"/>
      <c r="N2" s="1"/>
      <c r="O2" s="88"/>
      <c r="P2" s="1"/>
      <c r="S2" s="89"/>
      <c r="T2" s="89"/>
    </row>
    <row r="3" spans="1:27" x14ac:dyDescent="0.3">
      <c r="C3" s="90"/>
      <c r="D3" s="12"/>
      <c r="E3" s="12"/>
      <c r="F3" s="12"/>
      <c r="G3" s="12"/>
      <c r="H3" s="12"/>
      <c r="I3" s="90"/>
      <c r="K3" s="12"/>
      <c r="L3" s="12"/>
      <c r="M3" s="12"/>
      <c r="N3" s="85" t="s">
        <v>1</v>
      </c>
      <c r="O3" s="90"/>
      <c r="P3" s="12"/>
    </row>
    <row r="4" spans="1:27" ht="30" customHeight="1" x14ac:dyDescent="0.3">
      <c r="A4" s="91" t="s">
        <v>2</v>
      </c>
      <c r="B4" s="22" t="s">
        <v>3</v>
      </c>
      <c r="C4" s="23"/>
      <c r="D4" s="22" t="s">
        <v>4</v>
      </c>
      <c r="E4" s="22" t="s">
        <v>5</v>
      </c>
      <c r="F4" s="22" t="s">
        <v>6</v>
      </c>
      <c r="G4" s="22" t="s">
        <v>7</v>
      </c>
      <c r="H4" s="22" t="s">
        <v>65</v>
      </c>
      <c r="I4" s="24"/>
      <c r="J4" s="22" t="s">
        <v>9</v>
      </c>
      <c r="K4" s="22" t="s">
        <v>5</v>
      </c>
      <c r="L4" s="22" t="s">
        <v>10</v>
      </c>
      <c r="M4" s="22" t="s">
        <v>12</v>
      </c>
      <c r="N4" s="22" t="s">
        <v>66</v>
      </c>
      <c r="O4" s="23"/>
      <c r="P4" s="22" t="s">
        <v>14</v>
      </c>
      <c r="Q4" s="22" t="s">
        <v>5</v>
      </c>
      <c r="R4" s="22" t="s">
        <v>10</v>
      </c>
      <c r="S4" s="22" t="s">
        <v>15</v>
      </c>
      <c r="T4" s="22" t="s">
        <v>67</v>
      </c>
    </row>
    <row r="5" spans="1:27" x14ac:dyDescent="0.3">
      <c r="A5" s="92" t="s">
        <v>68</v>
      </c>
      <c r="B5" s="29"/>
      <c r="C5" s="93"/>
      <c r="D5" s="94"/>
      <c r="E5" s="94"/>
      <c r="F5" s="94"/>
      <c r="G5" s="94"/>
      <c r="H5" s="94"/>
      <c r="I5" s="93"/>
      <c r="J5" s="94"/>
      <c r="K5" s="94"/>
      <c r="L5" s="94"/>
      <c r="M5" s="94"/>
      <c r="N5" s="94"/>
      <c r="O5" s="93"/>
      <c r="P5" s="94"/>
      <c r="Q5" s="94"/>
      <c r="R5" s="94"/>
      <c r="S5" s="94"/>
      <c r="T5" s="94"/>
    </row>
    <row r="6" spans="1:27" x14ac:dyDescent="0.3">
      <c r="A6" s="95" t="s">
        <v>69</v>
      </c>
      <c r="B6" s="29">
        <v>22</v>
      </c>
      <c r="C6" s="36"/>
      <c r="D6" s="33">
        <v>1851885619.8799999</v>
      </c>
      <c r="E6" s="33">
        <v>0</v>
      </c>
      <c r="F6" s="33">
        <v>0</v>
      </c>
      <c r="G6" s="33">
        <v>1851885619.8799999</v>
      </c>
      <c r="H6" s="37">
        <v>18518.8561988</v>
      </c>
      <c r="I6" s="36"/>
      <c r="J6" s="33">
        <v>1596881197.4199998</v>
      </c>
      <c r="K6" s="33">
        <v>0</v>
      </c>
      <c r="L6" s="33">
        <v>0</v>
      </c>
      <c r="M6" s="33">
        <v>1596881197.4199998</v>
      </c>
      <c r="N6" s="37">
        <v>15968.811974199998</v>
      </c>
      <c r="O6" s="36"/>
      <c r="P6" s="33">
        <v>1666526799.4000003</v>
      </c>
      <c r="Q6" s="33">
        <v>0</v>
      </c>
      <c r="R6" s="33">
        <v>0</v>
      </c>
      <c r="S6" s="33">
        <v>1666526799.4000003</v>
      </c>
      <c r="T6" s="37">
        <v>16665.267994000002</v>
      </c>
      <c r="Y6" s="96"/>
      <c r="Z6" s="96">
        <v>0</v>
      </c>
      <c r="AA6" s="42">
        <v>0</v>
      </c>
    </row>
    <row r="7" spans="1:27" x14ac:dyDescent="0.3">
      <c r="A7" s="94" t="s">
        <v>70</v>
      </c>
      <c r="B7" s="29">
        <v>23</v>
      </c>
      <c r="C7" s="36"/>
      <c r="D7" s="33">
        <v>49245690.74000001</v>
      </c>
      <c r="E7" s="33">
        <v>3066147.6690400573</v>
      </c>
      <c r="F7" s="33">
        <v>0</v>
      </c>
      <c r="G7" s="33">
        <v>52311838.409040064</v>
      </c>
      <c r="H7" s="37">
        <v>523.1183840904007</v>
      </c>
      <c r="I7" s="36"/>
      <c r="J7" s="33">
        <v>2646727.4499999997</v>
      </c>
      <c r="K7" s="33">
        <v>1754407.0889651831</v>
      </c>
      <c r="L7" s="33">
        <v>0</v>
      </c>
      <c r="M7" s="33">
        <v>4401134.5389651824</v>
      </c>
      <c r="N7" s="37">
        <v>44.011345389651837</v>
      </c>
      <c r="O7" s="36"/>
      <c r="P7" s="33">
        <v>117268927.74380001</v>
      </c>
      <c r="Q7" s="33">
        <v>0</v>
      </c>
      <c r="R7" s="33">
        <v>0</v>
      </c>
      <c r="S7" s="33">
        <v>117268927.74380001</v>
      </c>
      <c r="T7" s="37">
        <v>1172.6892774380001</v>
      </c>
      <c r="Y7" s="96"/>
      <c r="Z7" s="96">
        <v>0</v>
      </c>
      <c r="AA7" s="42">
        <v>0</v>
      </c>
    </row>
    <row r="8" spans="1:27" x14ac:dyDescent="0.3">
      <c r="A8" s="97" t="s">
        <v>71</v>
      </c>
      <c r="B8" s="75"/>
      <c r="C8" s="98"/>
      <c r="D8" s="48">
        <v>1901131310.6199999</v>
      </c>
      <c r="E8" s="48">
        <v>3066147.6690400573</v>
      </c>
      <c r="F8" s="48">
        <v>0</v>
      </c>
      <c r="G8" s="48">
        <v>1904197458.2890399</v>
      </c>
      <c r="H8" s="49">
        <v>19041.9845828904</v>
      </c>
      <c r="I8" s="99"/>
      <c r="J8" s="48">
        <v>1599527924.8699999</v>
      </c>
      <c r="K8" s="48">
        <v>1754407.0889651831</v>
      </c>
      <c r="L8" s="48">
        <v>0</v>
      </c>
      <c r="M8" s="48">
        <v>1601282331.9589651</v>
      </c>
      <c r="N8" s="49">
        <v>16012.82331958965</v>
      </c>
      <c r="O8" s="98"/>
      <c r="P8" s="48">
        <v>1783795727.1438003</v>
      </c>
      <c r="Q8" s="48">
        <v>0</v>
      </c>
      <c r="R8" s="48">
        <v>0</v>
      </c>
      <c r="S8" s="48">
        <v>1783795727.1438003</v>
      </c>
      <c r="T8" s="49">
        <v>17837.957271438001</v>
      </c>
      <c r="W8" s="42">
        <v>-9.9999999983992893E-3</v>
      </c>
      <c r="X8" s="42">
        <v>0</v>
      </c>
      <c r="Y8" s="96"/>
      <c r="Z8" s="96"/>
    </row>
    <row r="9" spans="1:27" x14ac:dyDescent="0.3">
      <c r="A9" s="94"/>
      <c r="B9" s="29"/>
      <c r="C9" s="36"/>
      <c r="D9" s="33"/>
      <c r="E9" s="33"/>
      <c r="F9" s="33"/>
      <c r="G9" s="33"/>
      <c r="H9" s="37"/>
      <c r="I9" s="36"/>
      <c r="J9" s="33"/>
      <c r="K9" s="33"/>
      <c r="L9" s="33"/>
      <c r="M9" s="33"/>
      <c r="N9" s="37"/>
      <c r="O9" s="36"/>
      <c r="P9" s="33"/>
      <c r="Q9" s="33"/>
      <c r="R9" s="33"/>
      <c r="S9" s="33"/>
      <c r="T9" s="37"/>
      <c r="Y9" s="96"/>
      <c r="Z9" s="96"/>
    </row>
    <row r="10" spans="1:27" x14ac:dyDescent="0.3">
      <c r="A10" s="100" t="s">
        <v>72</v>
      </c>
      <c r="B10" s="29"/>
      <c r="C10" s="36"/>
      <c r="D10" s="33"/>
      <c r="E10" s="33"/>
      <c r="F10" s="33"/>
      <c r="G10" s="33"/>
      <c r="H10" s="37"/>
      <c r="I10" s="36"/>
      <c r="J10" s="33"/>
      <c r="K10" s="33"/>
      <c r="L10" s="33"/>
      <c r="M10" s="33"/>
      <c r="N10" s="37"/>
      <c r="O10" s="36"/>
      <c r="P10" s="33"/>
      <c r="Q10" s="33"/>
      <c r="R10" s="33"/>
      <c r="S10" s="33"/>
      <c r="T10" s="37"/>
      <c r="Y10" s="96"/>
      <c r="Z10" s="96"/>
    </row>
    <row r="11" spans="1:27" x14ac:dyDescent="0.3">
      <c r="A11" s="94" t="s">
        <v>73</v>
      </c>
      <c r="B11" s="29">
        <v>24</v>
      </c>
      <c r="C11" s="36"/>
      <c r="D11" s="33">
        <v>1359137455.0999999</v>
      </c>
      <c r="E11" s="33">
        <v>-25571028</v>
      </c>
      <c r="F11" s="33"/>
      <c r="G11" s="33">
        <v>1333566427.0999999</v>
      </c>
      <c r="H11" s="37">
        <v>13335.663511000001</v>
      </c>
      <c r="I11" s="36"/>
      <c r="J11" s="33">
        <v>1134494673.52</v>
      </c>
      <c r="K11" s="33">
        <v>1798617.0000000005</v>
      </c>
      <c r="L11" s="33">
        <v>0</v>
      </c>
      <c r="M11" s="33">
        <v>1136293290.52</v>
      </c>
      <c r="N11" s="37">
        <v>11362.922905199999</v>
      </c>
      <c r="O11" s="36"/>
      <c r="P11" s="33">
        <v>1087053345.8199999</v>
      </c>
      <c r="Q11" s="33">
        <v>0</v>
      </c>
      <c r="R11" s="33">
        <v>0</v>
      </c>
      <c r="S11" s="33">
        <v>1087053345.8199999</v>
      </c>
      <c r="T11" s="37">
        <v>10870.5334582</v>
      </c>
      <c r="V11" s="42"/>
      <c r="Y11" s="96"/>
      <c r="Z11" s="96">
        <v>0</v>
      </c>
      <c r="AA11" s="42">
        <v>0</v>
      </c>
    </row>
    <row r="12" spans="1:27" x14ac:dyDescent="0.3">
      <c r="A12" s="94" t="s">
        <v>74</v>
      </c>
      <c r="B12" s="29">
        <v>25</v>
      </c>
      <c r="C12" s="36"/>
      <c r="D12" s="33">
        <v>0</v>
      </c>
      <c r="E12" s="33">
        <v>30401740.579328544</v>
      </c>
      <c r="F12" s="33">
        <v>0</v>
      </c>
      <c r="G12" s="33">
        <v>30401740.579328544</v>
      </c>
      <c r="H12" s="37">
        <v>304.01740579328543</v>
      </c>
      <c r="I12" s="36"/>
      <c r="J12" s="33">
        <v>271595.97000000003</v>
      </c>
      <c r="K12" s="33">
        <v>33044900</v>
      </c>
      <c r="L12" s="33">
        <v>-271595.97000000003</v>
      </c>
      <c r="M12" s="33">
        <v>33044900</v>
      </c>
      <c r="N12" s="37">
        <v>330.44900000000001</v>
      </c>
      <c r="O12" s="36"/>
      <c r="P12" s="33">
        <v>7040701</v>
      </c>
      <c r="Q12" s="33">
        <v>0</v>
      </c>
      <c r="R12" s="33">
        <v>-344706.41</v>
      </c>
      <c r="S12" s="33">
        <v>6695994.5899999999</v>
      </c>
      <c r="T12" s="37">
        <v>66.959945899999994</v>
      </c>
      <c r="V12" s="42"/>
      <c r="Y12" s="96"/>
      <c r="Z12" s="96">
        <v>0</v>
      </c>
      <c r="AA12" s="42">
        <v>0</v>
      </c>
    </row>
    <row r="13" spans="1:27" x14ac:dyDescent="0.3">
      <c r="A13" s="94" t="s">
        <v>75</v>
      </c>
      <c r="B13" s="29">
        <v>26</v>
      </c>
      <c r="C13" s="36"/>
      <c r="D13" s="33">
        <v>65641988</v>
      </c>
      <c r="E13" s="33">
        <v>48598691.871983439</v>
      </c>
      <c r="F13" s="33">
        <v>0</v>
      </c>
      <c r="G13" s="33">
        <v>114240679.87198344</v>
      </c>
      <c r="H13" s="37">
        <v>1142.4067987198343</v>
      </c>
      <c r="I13" s="36"/>
      <c r="J13" s="33">
        <v>70109757.23277396</v>
      </c>
      <c r="K13" s="33">
        <v>48779132</v>
      </c>
      <c r="L13" s="33">
        <v>0</v>
      </c>
      <c r="M13" s="33">
        <v>118888889.23277396</v>
      </c>
      <c r="N13" s="37">
        <v>1188.8888923277395</v>
      </c>
      <c r="O13" s="36"/>
      <c r="P13" s="33">
        <v>68838998.705552578</v>
      </c>
      <c r="Q13" s="33">
        <v>0</v>
      </c>
      <c r="R13" s="33">
        <v>0</v>
      </c>
      <c r="S13" s="33">
        <v>68838998.705552578</v>
      </c>
      <c r="T13" s="37">
        <v>688.38998705552581</v>
      </c>
      <c r="V13" s="42"/>
      <c r="Y13" s="96"/>
      <c r="Z13" s="96">
        <v>0</v>
      </c>
      <c r="AA13" s="42">
        <v>0</v>
      </c>
    </row>
    <row r="14" spans="1:27" x14ac:dyDescent="0.3">
      <c r="A14" s="94" t="s">
        <v>76</v>
      </c>
      <c r="B14" s="29">
        <v>27</v>
      </c>
      <c r="C14" s="36"/>
      <c r="D14" s="33">
        <v>209448242.59999996</v>
      </c>
      <c r="E14" s="33">
        <v>-58556034.81607116</v>
      </c>
      <c r="F14" s="33">
        <v>0</v>
      </c>
      <c r="G14" s="33">
        <v>150892207.78392881</v>
      </c>
      <c r="H14" s="37">
        <v>1508.9220778392882</v>
      </c>
      <c r="I14" s="36"/>
      <c r="J14" s="33">
        <v>216218546.44316679</v>
      </c>
      <c r="K14" s="33">
        <v>-58798421.60692177</v>
      </c>
      <c r="L14" s="33">
        <v>271595.97000000003</v>
      </c>
      <c r="M14" s="33">
        <v>157691720.80624503</v>
      </c>
      <c r="N14" s="37">
        <v>1576.9272080624503</v>
      </c>
      <c r="O14" s="36"/>
      <c r="P14" s="33">
        <v>200740455.58999997</v>
      </c>
      <c r="Q14" s="33">
        <v>0</v>
      </c>
      <c r="R14" s="33">
        <v>344706.41</v>
      </c>
      <c r="S14" s="33">
        <v>201085161.99999997</v>
      </c>
      <c r="T14" s="37">
        <v>2010.8516199999997</v>
      </c>
      <c r="V14" s="42"/>
      <c r="Y14" s="96"/>
      <c r="Z14" s="96">
        <v>0</v>
      </c>
      <c r="AA14" s="42">
        <v>0</v>
      </c>
    </row>
    <row r="15" spans="1:27" x14ac:dyDescent="0.3">
      <c r="A15" s="97" t="s">
        <v>77</v>
      </c>
      <c r="B15" s="75"/>
      <c r="C15" s="98"/>
      <c r="D15" s="48">
        <v>1634227685.6999998</v>
      </c>
      <c r="E15" s="48">
        <v>-5126630.364759177</v>
      </c>
      <c r="F15" s="48">
        <v>0</v>
      </c>
      <c r="G15" s="48">
        <v>1629101055.3352408</v>
      </c>
      <c r="H15" s="49">
        <v>16291.009793352408</v>
      </c>
      <c r="I15" s="99"/>
      <c r="J15" s="48">
        <v>1421094573.1659408</v>
      </c>
      <c r="K15" s="48">
        <v>24824227.39307823</v>
      </c>
      <c r="L15" s="48">
        <v>0</v>
      </c>
      <c r="M15" s="48">
        <v>1445918800.5590191</v>
      </c>
      <c r="N15" s="49">
        <v>14459.188005590189</v>
      </c>
      <c r="O15" s="98"/>
      <c r="P15" s="48">
        <v>1363673501.1155524</v>
      </c>
      <c r="Q15" s="48">
        <v>0</v>
      </c>
      <c r="R15" s="48">
        <v>0</v>
      </c>
      <c r="S15" s="48">
        <v>1363673501.1155524</v>
      </c>
      <c r="T15" s="49">
        <v>13636.735011155524</v>
      </c>
      <c r="W15" s="42">
        <v>0</v>
      </c>
      <c r="X15" s="42">
        <v>0</v>
      </c>
      <c r="Y15" s="96"/>
      <c r="Z15" s="96"/>
    </row>
    <row r="16" spans="1:27" x14ac:dyDescent="0.3">
      <c r="A16" s="94"/>
      <c r="B16" s="29"/>
      <c r="C16" s="36"/>
      <c r="D16" s="57"/>
      <c r="E16" s="57"/>
      <c r="F16" s="57"/>
      <c r="G16" s="57"/>
      <c r="H16" s="58"/>
      <c r="I16" s="101"/>
      <c r="J16" s="57"/>
      <c r="K16" s="57"/>
      <c r="L16" s="57"/>
      <c r="M16" s="57"/>
      <c r="N16" s="58"/>
      <c r="O16" s="36"/>
      <c r="P16" s="57"/>
      <c r="Q16" s="57"/>
      <c r="R16" s="57"/>
      <c r="S16" s="57"/>
      <c r="T16" s="58"/>
      <c r="Y16" s="96"/>
      <c r="Z16" s="96"/>
    </row>
    <row r="17" spans="1:31" x14ac:dyDescent="0.3">
      <c r="A17" s="97" t="s">
        <v>78</v>
      </c>
      <c r="B17" s="75"/>
      <c r="C17" s="98"/>
      <c r="D17" s="48">
        <v>266903624.92000008</v>
      </c>
      <c r="E17" s="48">
        <v>8192778.0337992348</v>
      </c>
      <c r="F17" s="48">
        <v>0</v>
      </c>
      <c r="G17" s="48">
        <v>275096402.95379901</v>
      </c>
      <c r="H17" s="49">
        <v>2750.9747895379915</v>
      </c>
      <c r="I17" s="99"/>
      <c r="J17" s="48">
        <v>178433351.70405912</v>
      </c>
      <c r="K17" s="48">
        <v>-23069820.304113045</v>
      </c>
      <c r="L17" s="48">
        <v>0</v>
      </c>
      <c r="M17" s="48">
        <v>155363531.39994597</v>
      </c>
      <c r="N17" s="49">
        <v>1553.6353139994608</v>
      </c>
      <c r="O17" s="98"/>
      <c r="P17" s="48">
        <v>420122226.02824783</v>
      </c>
      <c r="Q17" s="48">
        <v>0</v>
      </c>
      <c r="R17" s="48">
        <v>0</v>
      </c>
      <c r="S17" s="48">
        <v>420122226.02824783</v>
      </c>
      <c r="T17" s="49">
        <v>4201.2222602824768</v>
      </c>
      <c r="V17" s="42"/>
      <c r="W17" s="42">
        <v>0</v>
      </c>
      <c r="X17" s="42">
        <v>0</v>
      </c>
      <c r="Y17" s="96"/>
      <c r="Z17" s="96"/>
    </row>
    <row r="18" spans="1:31" x14ac:dyDescent="0.3">
      <c r="A18" s="94"/>
      <c r="B18" s="29"/>
      <c r="C18" s="36"/>
      <c r="D18" s="33"/>
      <c r="E18" s="33"/>
      <c r="F18" s="33"/>
      <c r="G18" s="33"/>
      <c r="H18" s="37"/>
      <c r="I18" s="36"/>
      <c r="J18" s="33"/>
      <c r="K18" s="33"/>
      <c r="L18" s="33"/>
      <c r="M18" s="33"/>
      <c r="N18" s="37"/>
      <c r="O18" s="36"/>
      <c r="P18" s="33"/>
      <c r="Q18" s="33"/>
      <c r="R18" s="33"/>
      <c r="S18" s="33"/>
      <c r="T18" s="37"/>
      <c r="Y18" s="96"/>
      <c r="Z18" s="96"/>
    </row>
    <row r="19" spans="1:31" x14ac:dyDescent="0.3">
      <c r="A19" s="102" t="s">
        <v>79</v>
      </c>
      <c r="B19" s="29"/>
      <c r="C19" s="36"/>
      <c r="D19" s="33"/>
      <c r="E19" s="33"/>
      <c r="F19" s="33"/>
      <c r="G19" s="33"/>
      <c r="H19" s="37"/>
      <c r="I19" s="36"/>
      <c r="J19" s="33"/>
      <c r="K19" s="33"/>
      <c r="L19" s="33"/>
      <c r="M19" s="33"/>
      <c r="N19" s="37"/>
      <c r="O19" s="36"/>
      <c r="P19" s="33"/>
      <c r="Q19" s="33"/>
      <c r="R19" s="33"/>
      <c r="S19" s="33"/>
      <c r="T19" s="37"/>
      <c r="Y19" s="96"/>
      <c r="Z19" s="96"/>
    </row>
    <row r="20" spans="1:31" x14ac:dyDescent="0.3">
      <c r="A20" s="94" t="s">
        <v>80</v>
      </c>
      <c r="B20" s="29"/>
      <c r="C20" s="36"/>
      <c r="D20" s="33"/>
      <c r="E20" s="33"/>
      <c r="F20" s="33"/>
      <c r="G20" s="33"/>
      <c r="H20" s="37"/>
      <c r="I20" s="36"/>
      <c r="J20" s="33"/>
      <c r="K20" s="33"/>
      <c r="L20" s="33"/>
      <c r="M20" s="33"/>
      <c r="N20" s="37"/>
      <c r="O20" s="36"/>
      <c r="P20" s="33"/>
      <c r="Q20" s="33"/>
      <c r="R20" s="33"/>
      <c r="S20" s="33"/>
      <c r="T20" s="37"/>
      <c r="Y20" s="96"/>
      <c r="Z20" s="96"/>
    </row>
    <row r="21" spans="1:31" x14ac:dyDescent="0.3">
      <c r="A21" s="94" t="s">
        <v>81</v>
      </c>
      <c r="B21" s="29">
        <v>38</v>
      </c>
      <c r="C21" s="36"/>
      <c r="D21" s="33">
        <v>43002365.952000007</v>
      </c>
      <c r="E21" s="33">
        <v>0</v>
      </c>
      <c r="F21" s="33">
        <v>0</v>
      </c>
      <c r="G21" s="33">
        <v>43002365.952000007</v>
      </c>
      <c r="H21" s="37">
        <v>430.02365952000008</v>
      </c>
      <c r="I21" s="36"/>
      <c r="J21" s="33">
        <v>32043030.649040304</v>
      </c>
      <c r="K21" s="33"/>
      <c r="L21" s="33"/>
      <c r="M21" s="33">
        <v>32043030.649040304</v>
      </c>
      <c r="N21" s="37">
        <v>320.43030649040304</v>
      </c>
      <c r="O21" s="36"/>
      <c r="P21" s="33">
        <v>73403756.623806342</v>
      </c>
      <c r="Q21" s="33"/>
      <c r="R21" s="33"/>
      <c r="S21" s="33">
        <v>73403756.623806342</v>
      </c>
      <c r="T21" s="37">
        <v>734.03756623806339</v>
      </c>
      <c r="V21" s="42"/>
      <c r="Y21" s="96"/>
      <c r="Z21" s="96">
        <v>0</v>
      </c>
      <c r="AA21" s="42">
        <v>0</v>
      </c>
    </row>
    <row r="22" spans="1:31" hidden="1" x14ac:dyDescent="0.3">
      <c r="A22" s="103" t="s">
        <v>82</v>
      </c>
      <c r="B22" s="29">
        <v>38</v>
      </c>
      <c r="C22" s="36"/>
      <c r="D22" s="33"/>
      <c r="E22" s="33"/>
      <c r="F22" s="33"/>
      <c r="G22" s="33">
        <v>0</v>
      </c>
      <c r="H22" s="37">
        <v>0</v>
      </c>
      <c r="I22" s="36"/>
      <c r="J22" s="33"/>
      <c r="K22" s="33"/>
      <c r="L22" s="33"/>
      <c r="M22" s="33">
        <v>0</v>
      </c>
      <c r="N22" s="104">
        <v>0</v>
      </c>
      <c r="O22" s="36"/>
      <c r="P22" s="33">
        <v>-21757888.962374687</v>
      </c>
      <c r="Q22" s="33"/>
      <c r="R22" s="33"/>
      <c r="S22" s="33">
        <v>-21757888.962374687</v>
      </c>
      <c r="T22" s="37">
        <v>-217.57888962374687</v>
      </c>
      <c r="V22" s="42"/>
      <c r="Y22" s="96"/>
      <c r="Z22" s="96">
        <v>0</v>
      </c>
      <c r="AA22" s="42">
        <v>0</v>
      </c>
    </row>
    <row r="23" spans="1:31" x14ac:dyDescent="0.3">
      <c r="A23" s="94" t="s">
        <v>83</v>
      </c>
      <c r="B23" s="29">
        <v>38</v>
      </c>
      <c r="C23" s="36"/>
      <c r="D23" s="33">
        <v>-17025238</v>
      </c>
      <c r="E23" s="33">
        <v>-14077465.191611279</v>
      </c>
      <c r="F23" s="33"/>
      <c r="G23" s="33">
        <v>-31102468.191611279</v>
      </c>
      <c r="H23" s="42">
        <v>-311.02468191611302</v>
      </c>
      <c r="I23" s="36"/>
      <c r="J23" s="33">
        <v>-30439167.325385001</v>
      </c>
      <c r="K23" s="33">
        <v>-7619128.550970491</v>
      </c>
      <c r="L23" s="33"/>
      <c r="M23" s="33">
        <v>-38058295.876355492</v>
      </c>
      <c r="N23" s="104">
        <v>-380.58295876355493</v>
      </c>
      <c r="O23" s="36"/>
      <c r="P23" s="33">
        <v>-30037258.752149995</v>
      </c>
      <c r="Q23" s="33"/>
      <c r="R23" s="33"/>
      <c r="S23" s="33">
        <v>-30037258.752149995</v>
      </c>
      <c r="T23" s="37">
        <v>-300.37258752149995</v>
      </c>
      <c r="Y23" s="96"/>
      <c r="Z23" s="96">
        <v>156.33371349732056</v>
      </c>
      <c r="AA23" s="42">
        <v>-4.2120108613517004E-3</v>
      </c>
    </row>
    <row r="24" spans="1:31" x14ac:dyDescent="0.3">
      <c r="A24" s="94" t="s">
        <v>84</v>
      </c>
      <c r="B24" s="29">
        <v>38</v>
      </c>
      <c r="C24" s="36"/>
      <c r="D24" s="33">
        <v>-15633000</v>
      </c>
      <c r="E24" s="33"/>
      <c r="F24" s="33"/>
      <c r="G24" s="33">
        <v>-15632765</v>
      </c>
      <c r="H24" s="42">
        <v>-156.32765000000001</v>
      </c>
      <c r="I24" s="36"/>
      <c r="J24" s="33">
        <v>0</v>
      </c>
      <c r="K24" s="33"/>
      <c r="L24" s="33"/>
      <c r="M24" s="33">
        <v>0</v>
      </c>
      <c r="N24" s="104">
        <v>0</v>
      </c>
      <c r="O24" s="36"/>
      <c r="P24" s="33"/>
      <c r="Q24" s="33"/>
      <c r="R24" s="33"/>
      <c r="S24" s="33"/>
      <c r="T24" s="37"/>
      <c r="Y24" s="96"/>
      <c r="Z24" s="96"/>
      <c r="AA24" s="42"/>
    </row>
    <row r="25" spans="1:31" s="1" customFormat="1" x14ac:dyDescent="0.3">
      <c r="A25" s="97" t="s">
        <v>85</v>
      </c>
      <c r="B25" s="70"/>
      <c r="C25" s="98"/>
      <c r="D25" s="49">
        <v>10344127.952000007</v>
      </c>
      <c r="E25" s="49">
        <v>-14077465.191611279</v>
      </c>
      <c r="F25" s="49">
        <v>0</v>
      </c>
      <c r="G25" s="49">
        <v>-3732867.2396112718</v>
      </c>
      <c r="H25" s="105">
        <v>-37.328672396112722</v>
      </c>
      <c r="I25" s="99"/>
      <c r="J25" s="48">
        <v>1603863.3236553036</v>
      </c>
      <c r="K25" s="48">
        <v>-7619128.550970491</v>
      </c>
      <c r="L25" s="48">
        <v>0</v>
      </c>
      <c r="M25" s="48">
        <v>-6015265.2273151875</v>
      </c>
      <c r="N25" s="105">
        <v>-60.152652273151887</v>
      </c>
      <c r="O25" s="98"/>
      <c r="P25" s="48">
        <v>21608608.90928166</v>
      </c>
      <c r="Q25" s="48">
        <v>0</v>
      </c>
      <c r="R25" s="48">
        <v>0</v>
      </c>
      <c r="S25" s="48">
        <v>21608608.90928166</v>
      </c>
      <c r="T25" s="49">
        <v>216.08608909281662</v>
      </c>
      <c r="W25" s="106">
        <v>156.32765000000001</v>
      </c>
      <c r="X25" s="106">
        <v>0</v>
      </c>
      <c r="Y25" s="107"/>
      <c r="Z25" s="108" t="s">
        <v>86</v>
      </c>
      <c r="AD25" s="106">
        <v>-382.16095101211278</v>
      </c>
      <c r="AE25" s="106">
        <v>-375.58452898155491</v>
      </c>
    </row>
    <row r="26" spans="1:31" x14ac:dyDescent="0.3">
      <c r="A26" s="97"/>
      <c r="B26" s="75"/>
      <c r="C26" s="36"/>
      <c r="D26" s="109"/>
      <c r="E26" s="109"/>
      <c r="F26" s="109"/>
      <c r="G26" s="109"/>
      <c r="H26" s="110"/>
      <c r="I26" s="111"/>
      <c r="J26" s="109"/>
      <c r="K26" s="109"/>
      <c r="L26" s="109"/>
      <c r="M26" s="109"/>
      <c r="N26" s="110"/>
      <c r="O26" s="36"/>
      <c r="P26" s="109"/>
      <c r="Q26" s="109"/>
      <c r="R26" s="109"/>
      <c r="S26" s="109"/>
      <c r="T26" s="110"/>
      <c r="Y26" s="96"/>
      <c r="Z26" s="96"/>
    </row>
    <row r="27" spans="1:31" x14ac:dyDescent="0.3">
      <c r="A27" s="97" t="s">
        <v>87</v>
      </c>
      <c r="B27" s="75"/>
      <c r="C27" s="98"/>
      <c r="D27" s="48">
        <v>256559496.96800005</v>
      </c>
      <c r="E27" s="48">
        <v>22270243.225410514</v>
      </c>
      <c r="F27" s="48">
        <v>0</v>
      </c>
      <c r="G27" s="48">
        <v>278829270.19341028</v>
      </c>
      <c r="H27" s="49">
        <v>2788.3034619341042</v>
      </c>
      <c r="I27" s="99"/>
      <c r="J27" s="48">
        <v>176829488.38040382</v>
      </c>
      <c r="K27" s="48">
        <v>-15450691.753142554</v>
      </c>
      <c r="L27" s="48">
        <v>0</v>
      </c>
      <c r="M27" s="48">
        <v>161378796.62726116</v>
      </c>
      <c r="N27" s="49">
        <v>1613.7879662726127</v>
      </c>
      <c r="O27" s="98"/>
      <c r="P27" s="48">
        <v>398513617.11896616</v>
      </c>
      <c r="Q27" s="48">
        <v>0</v>
      </c>
      <c r="R27" s="48">
        <v>0</v>
      </c>
      <c r="S27" s="48">
        <v>398513617.11896616</v>
      </c>
      <c r="T27" s="49">
        <v>3985.1361711896602</v>
      </c>
      <c r="W27" s="42">
        <v>0</v>
      </c>
      <c r="X27" s="42">
        <v>0</v>
      </c>
      <c r="Y27" s="96"/>
      <c r="Z27" s="108" t="s">
        <v>88</v>
      </c>
      <c r="AD27" s="106">
        <v>-108.46494149211271</v>
      </c>
      <c r="AE27" s="106">
        <v>-55.154222491151884</v>
      </c>
    </row>
    <row r="28" spans="1:31" x14ac:dyDescent="0.3">
      <c r="A28" s="97"/>
      <c r="B28" s="75"/>
      <c r="C28" s="98"/>
      <c r="D28" s="48"/>
      <c r="E28" s="48"/>
      <c r="F28" s="48"/>
      <c r="G28" s="48"/>
      <c r="H28" s="49"/>
      <c r="I28" s="99"/>
      <c r="J28" s="48"/>
      <c r="K28" s="48"/>
      <c r="L28" s="48"/>
      <c r="M28" s="48"/>
      <c r="N28" s="49"/>
      <c r="O28" s="98"/>
      <c r="P28" s="48"/>
      <c r="Q28" s="48"/>
      <c r="R28" s="48"/>
      <c r="S28" s="48"/>
      <c r="T28" s="49"/>
      <c r="Y28" s="96"/>
      <c r="Z28" s="96"/>
    </row>
    <row r="29" spans="1:31" x14ac:dyDescent="0.3">
      <c r="A29" s="112" t="s">
        <v>89</v>
      </c>
      <c r="B29" s="77"/>
      <c r="C29" s="36"/>
      <c r="D29" s="57"/>
      <c r="E29" s="57"/>
      <c r="F29" s="57"/>
      <c r="G29" s="57"/>
      <c r="H29" s="58"/>
      <c r="I29" s="101"/>
      <c r="J29" s="57"/>
      <c r="K29" s="57"/>
      <c r="L29" s="57"/>
      <c r="M29" s="57"/>
      <c r="N29" s="58"/>
      <c r="O29" s="36"/>
      <c r="P29" s="57"/>
      <c r="Q29" s="57"/>
      <c r="R29" s="57"/>
      <c r="S29" s="57"/>
      <c r="T29" s="58"/>
      <c r="Y29" s="96"/>
      <c r="Z29" s="96"/>
    </row>
    <row r="30" spans="1:31" x14ac:dyDescent="0.3">
      <c r="A30" s="102" t="s">
        <v>90</v>
      </c>
      <c r="B30" s="29"/>
      <c r="C30" s="36"/>
      <c r="D30" s="33"/>
      <c r="E30" s="33"/>
      <c r="F30" s="33"/>
      <c r="G30" s="33"/>
      <c r="H30" s="37"/>
      <c r="I30" s="36"/>
      <c r="J30" s="33"/>
      <c r="K30" s="33"/>
      <c r="L30" s="33"/>
      <c r="M30" s="33"/>
      <c r="N30" s="37"/>
      <c r="O30" s="36"/>
      <c r="P30" s="33"/>
      <c r="Q30" s="33"/>
      <c r="R30" s="33"/>
      <c r="S30" s="33"/>
      <c r="T30" s="37"/>
      <c r="Y30" s="96"/>
      <c r="Z30" s="96"/>
    </row>
    <row r="31" spans="1:31" x14ac:dyDescent="0.3">
      <c r="A31" s="94" t="s">
        <v>91</v>
      </c>
      <c r="B31" s="29"/>
      <c r="C31" s="36"/>
      <c r="D31" s="33"/>
      <c r="E31" s="33">
        <v>-25571028</v>
      </c>
      <c r="F31" s="33"/>
      <c r="G31" s="33">
        <v>-25571628</v>
      </c>
      <c r="H31" s="42">
        <v>-255.71628000000001</v>
      </c>
      <c r="I31" s="36"/>
      <c r="J31" s="33">
        <v>0</v>
      </c>
      <c r="K31" s="33">
        <v>1798617.0000000005</v>
      </c>
      <c r="L31" s="33"/>
      <c r="M31" s="33">
        <v>1798501.0000000005</v>
      </c>
      <c r="N31" s="37">
        <v>17.985010000000006</v>
      </c>
      <c r="O31" s="36"/>
      <c r="P31" s="33"/>
      <c r="Q31" s="33"/>
      <c r="R31" s="33"/>
      <c r="S31" s="33"/>
      <c r="T31" s="37">
        <v>0</v>
      </c>
      <c r="V31" s="42"/>
      <c r="Y31" s="96"/>
      <c r="Z31" s="96"/>
    </row>
    <row r="32" spans="1:31" x14ac:dyDescent="0.3">
      <c r="A32" s="113" t="s">
        <v>92</v>
      </c>
      <c r="B32" s="114"/>
      <c r="C32" s="36"/>
      <c r="D32" s="115"/>
      <c r="E32" s="115">
        <v>7114026.9095999999</v>
      </c>
      <c r="F32" s="115"/>
      <c r="G32" s="33">
        <v>7113626.9095999999</v>
      </c>
      <c r="H32" s="42">
        <v>71.136269095999992</v>
      </c>
      <c r="I32" s="116"/>
      <c r="J32" s="115">
        <v>0</v>
      </c>
      <c r="K32" s="115">
        <v>-500342.97820000013</v>
      </c>
      <c r="L32" s="115">
        <v>0</v>
      </c>
      <c r="M32" s="33">
        <v>-499842.97820000013</v>
      </c>
      <c r="N32" s="117">
        <v>-4.9984297820000014</v>
      </c>
      <c r="O32" s="36"/>
      <c r="P32" s="115"/>
      <c r="Q32" s="115"/>
      <c r="R32" s="115"/>
      <c r="S32" s="115"/>
      <c r="T32" s="37">
        <v>0</v>
      </c>
      <c r="V32" s="42"/>
      <c r="Y32" s="96"/>
      <c r="Z32" s="96"/>
    </row>
    <row r="33" spans="1:26" x14ac:dyDescent="0.3">
      <c r="A33" s="97" t="s">
        <v>93</v>
      </c>
      <c r="B33" s="114"/>
      <c r="C33" s="36"/>
      <c r="D33" s="66">
        <v>0</v>
      </c>
      <c r="E33" s="66">
        <v>-18457001.090399999</v>
      </c>
      <c r="F33" s="66">
        <v>0</v>
      </c>
      <c r="G33" s="48">
        <v>-18458001.090399999</v>
      </c>
      <c r="H33" s="105">
        <v>-184.57001090400001</v>
      </c>
      <c r="I33" s="118"/>
      <c r="J33" s="66">
        <v>0</v>
      </c>
      <c r="K33" s="66">
        <v>1298274.0218000002</v>
      </c>
      <c r="L33" s="66">
        <v>0</v>
      </c>
      <c r="M33" s="48">
        <v>1298658.0218000002</v>
      </c>
      <c r="N33" s="49">
        <v>12.986580218000004</v>
      </c>
      <c r="O33" s="98"/>
      <c r="P33" s="66">
        <v>0</v>
      </c>
      <c r="Q33" s="66">
        <v>0</v>
      </c>
      <c r="R33" s="66">
        <v>0</v>
      </c>
      <c r="S33" s="48">
        <v>0</v>
      </c>
      <c r="T33" s="49">
        <v>0</v>
      </c>
      <c r="W33" s="42">
        <v>-9.9999999999909051E-3</v>
      </c>
      <c r="X33" s="42">
        <v>0</v>
      </c>
      <c r="Y33" s="96"/>
      <c r="Z33" s="96"/>
    </row>
    <row r="34" spans="1:26" x14ac:dyDescent="0.3">
      <c r="A34" s="97"/>
      <c r="B34" s="114"/>
      <c r="C34" s="36"/>
      <c r="D34" s="115"/>
      <c r="E34" s="115"/>
      <c r="F34" s="115"/>
      <c r="G34" s="115"/>
      <c r="H34" s="119"/>
      <c r="I34" s="116"/>
      <c r="J34" s="115"/>
      <c r="K34" s="115"/>
      <c r="L34" s="115"/>
      <c r="M34" s="115"/>
      <c r="N34" s="119"/>
      <c r="O34" s="36"/>
      <c r="P34" s="115"/>
      <c r="Q34" s="115"/>
      <c r="R34" s="115"/>
      <c r="S34" s="115"/>
      <c r="T34" s="119"/>
      <c r="Y34" s="96"/>
      <c r="Z34" s="96"/>
    </row>
    <row r="35" spans="1:26" s="1" customFormat="1" x14ac:dyDescent="0.3">
      <c r="A35" s="97" t="s">
        <v>94</v>
      </c>
      <c r="B35" s="75"/>
      <c r="C35" s="36"/>
      <c r="D35" s="48">
        <v>256559496.96800005</v>
      </c>
      <c r="E35" s="48">
        <v>3813242.1350105144</v>
      </c>
      <c r="F35" s="48">
        <v>0</v>
      </c>
      <c r="G35" s="48">
        <v>260371269.10301027</v>
      </c>
      <c r="H35" s="49">
        <v>2603.7234510301041</v>
      </c>
      <c r="I35" s="99"/>
      <c r="J35" s="48">
        <v>176829488.38040382</v>
      </c>
      <c r="K35" s="48">
        <v>-14152417.731342554</v>
      </c>
      <c r="L35" s="48">
        <v>0</v>
      </c>
      <c r="M35" s="48">
        <v>162677454.64906117</v>
      </c>
      <c r="N35" s="49">
        <v>1626.7745464906127</v>
      </c>
      <c r="O35" s="98"/>
      <c r="P35" s="48">
        <v>398513617.11896616</v>
      </c>
      <c r="Q35" s="48">
        <v>0</v>
      </c>
      <c r="R35" s="48">
        <v>0</v>
      </c>
      <c r="S35" s="48">
        <v>398513617.11896616</v>
      </c>
      <c r="T35" s="49">
        <v>3985.1361711896602</v>
      </c>
      <c r="V35" s="106"/>
      <c r="W35" s="42">
        <v>1.0000000000218279E-2</v>
      </c>
      <c r="X35" s="42">
        <v>0</v>
      </c>
      <c r="Y35" s="96"/>
      <c r="Z35" s="96"/>
    </row>
    <row r="36" spans="1:26" x14ac:dyDescent="0.3">
      <c r="A36" s="97"/>
      <c r="B36" s="75"/>
      <c r="C36" s="36"/>
      <c r="D36" s="109"/>
      <c r="E36" s="109"/>
      <c r="F36" s="109"/>
      <c r="G36" s="109"/>
      <c r="H36" s="109"/>
      <c r="I36" s="111"/>
      <c r="J36" s="109"/>
      <c r="K36" s="109"/>
      <c r="L36" s="109"/>
      <c r="M36" s="109"/>
      <c r="N36" s="110"/>
      <c r="O36" s="36"/>
      <c r="P36" s="109"/>
      <c r="Q36" s="109"/>
      <c r="R36" s="109"/>
      <c r="S36" s="109"/>
      <c r="T36" s="110"/>
      <c r="Y36" s="42"/>
      <c r="Z36" s="42"/>
    </row>
    <row r="37" spans="1:26" x14ac:dyDescent="0.3">
      <c r="A37" s="120" t="s">
        <v>95</v>
      </c>
      <c r="B37" s="29"/>
      <c r="C37" s="31"/>
      <c r="D37" s="33"/>
      <c r="E37" s="33"/>
      <c r="F37" s="33"/>
      <c r="G37" s="33"/>
      <c r="H37" s="33"/>
      <c r="I37" s="36"/>
      <c r="J37" s="33"/>
      <c r="K37" s="33"/>
      <c r="L37" s="33"/>
      <c r="M37" s="33"/>
      <c r="N37" s="37"/>
      <c r="O37" s="36"/>
      <c r="P37" s="33"/>
      <c r="Q37" s="121"/>
      <c r="R37" s="121"/>
      <c r="S37" s="121"/>
      <c r="T37" s="37"/>
      <c r="Y37" s="42"/>
      <c r="Z37" s="42"/>
    </row>
    <row r="38" spans="1:26" x14ac:dyDescent="0.3">
      <c r="A38" s="122" t="s">
        <v>96</v>
      </c>
      <c r="B38" s="114"/>
      <c r="C38" s="123"/>
      <c r="D38" s="119"/>
      <c r="E38" s="119"/>
      <c r="F38" s="119"/>
      <c r="G38" s="119"/>
      <c r="H38" s="119">
        <v>27.883034619341043</v>
      </c>
      <c r="I38" s="124"/>
      <c r="J38" s="119"/>
      <c r="K38" s="119"/>
      <c r="L38" s="119"/>
      <c r="M38" s="119"/>
      <c r="N38" s="119">
        <v>16.137879662726128</v>
      </c>
      <c r="O38" s="116"/>
      <c r="P38" s="119">
        <v>39.851361711896615</v>
      </c>
      <c r="Q38" s="125"/>
      <c r="R38" s="125"/>
      <c r="S38" s="125">
        <v>16.137879662726128</v>
      </c>
      <c r="T38" s="119">
        <v>16.137879662726128</v>
      </c>
      <c r="Y38" s="42"/>
      <c r="Z38" s="42"/>
    </row>
    <row r="39" spans="1:26" x14ac:dyDescent="0.3">
      <c r="A39" s="126"/>
      <c r="J39" s="128"/>
      <c r="K39" s="128"/>
      <c r="L39" s="128"/>
      <c r="M39" s="128"/>
      <c r="N39" s="129"/>
      <c r="O39" s="130"/>
      <c r="P39" s="128"/>
      <c r="Q39" s="131"/>
      <c r="R39" s="131"/>
      <c r="S39" s="131"/>
      <c r="T39" s="132"/>
      <c r="Y39" s="42"/>
      <c r="Z39" s="42"/>
    </row>
    <row r="40" spans="1:26" x14ac:dyDescent="0.3">
      <c r="B40" s="7"/>
      <c r="J40" s="128"/>
      <c r="K40" s="128"/>
      <c r="L40" s="128"/>
      <c r="M40" s="128"/>
      <c r="N40" s="129"/>
      <c r="O40" s="130"/>
      <c r="P40" s="133"/>
      <c r="Q40" s="134"/>
      <c r="R40" s="134"/>
      <c r="S40" s="131"/>
      <c r="T40" s="131"/>
    </row>
    <row r="41" spans="1:26" x14ac:dyDescent="0.3">
      <c r="B41" s="7"/>
      <c r="N41" s="129"/>
      <c r="P41" s="2"/>
    </row>
    <row r="42" spans="1:26" x14ac:dyDescent="0.3">
      <c r="B42" s="7"/>
      <c r="C42" s="135"/>
      <c r="D42" s="2"/>
      <c r="E42" s="2"/>
      <c r="F42" s="2"/>
      <c r="G42" s="2"/>
      <c r="H42" s="2"/>
      <c r="I42" s="135"/>
      <c r="J42" s="2"/>
      <c r="K42" s="2"/>
      <c r="L42" s="2"/>
      <c r="M42" s="2"/>
      <c r="N42" s="136"/>
      <c r="O42" s="135"/>
    </row>
    <row r="43" spans="1:26" x14ac:dyDescent="0.3">
      <c r="B43" s="7"/>
      <c r="C43" s="135"/>
      <c r="D43" s="2"/>
      <c r="E43" s="2"/>
      <c r="F43" s="2"/>
      <c r="G43" s="2"/>
      <c r="H43" s="2"/>
      <c r="I43" s="135"/>
      <c r="J43" s="2"/>
      <c r="K43" s="2"/>
      <c r="L43" s="2"/>
      <c r="M43" s="2"/>
      <c r="N43" s="136"/>
      <c r="O43" s="135"/>
    </row>
    <row r="44" spans="1:26" x14ac:dyDescent="0.3">
      <c r="A44" s="1"/>
      <c r="J44" s="1"/>
      <c r="N44" s="129"/>
      <c r="V44" s="2"/>
    </row>
    <row r="45" spans="1:26" x14ac:dyDescent="0.3">
      <c r="A45" s="1"/>
      <c r="H45" s="1"/>
      <c r="J45" s="1"/>
      <c r="K45" s="1"/>
      <c r="L45" s="1"/>
      <c r="M45" s="1"/>
      <c r="N45" s="79"/>
      <c r="V45" s="2"/>
    </row>
    <row r="46" spans="1:26" x14ac:dyDescent="0.3">
      <c r="J46" s="1"/>
      <c r="N46" s="129"/>
      <c r="V46" s="2"/>
    </row>
    <row r="47" spans="1:26" x14ac:dyDescent="0.3">
      <c r="N47" s="129"/>
      <c r="V47" s="2"/>
    </row>
    <row r="48" spans="1:26" x14ac:dyDescent="0.3">
      <c r="N48" s="129"/>
      <c r="V48" s="2"/>
    </row>
    <row r="49" spans="1:22" x14ac:dyDescent="0.3">
      <c r="N49" s="129"/>
      <c r="V49" s="2"/>
    </row>
    <row r="50" spans="1:22" x14ac:dyDescent="0.3">
      <c r="A50" s="1"/>
      <c r="C50" s="88"/>
      <c r="D50" s="1"/>
      <c r="E50" s="1"/>
      <c r="F50" s="1"/>
      <c r="G50" s="1"/>
      <c r="H50" s="1"/>
      <c r="I50" s="88"/>
      <c r="K50" s="1"/>
      <c r="L50" s="1"/>
      <c r="M50" s="1"/>
      <c r="N50" s="1"/>
      <c r="O50" s="88"/>
      <c r="P50" s="1"/>
      <c r="Q50" s="13"/>
      <c r="R50" s="13"/>
      <c r="S50" s="13"/>
      <c r="T50" s="13"/>
      <c r="U50" s="13"/>
    </row>
    <row r="51" spans="1:22" x14ac:dyDescent="0.3">
      <c r="Q51" s="2"/>
      <c r="R51" s="2"/>
      <c r="S51" s="2"/>
      <c r="T51" s="2"/>
      <c r="U51" s="2"/>
    </row>
    <row r="52" spans="1:22" x14ac:dyDescent="0.3">
      <c r="Q52" s="2"/>
      <c r="R52" s="2"/>
      <c r="S52" s="2"/>
      <c r="T52" s="2"/>
      <c r="U52" s="2"/>
    </row>
    <row r="53" spans="1:22" x14ac:dyDescent="0.3">
      <c r="C53" s="135"/>
      <c r="D53" s="2"/>
      <c r="E53" s="2"/>
      <c r="F53" s="2"/>
      <c r="G53" s="2"/>
      <c r="I53" s="135"/>
      <c r="O53" s="135"/>
      <c r="P53" s="2"/>
      <c r="Q53" s="2"/>
      <c r="R53" s="2"/>
      <c r="S53" s="2"/>
      <c r="T53" s="2"/>
      <c r="U53" s="2"/>
    </row>
    <row r="54" spans="1:22" x14ac:dyDescent="0.3">
      <c r="C54" s="135"/>
      <c r="D54" s="2"/>
      <c r="E54" s="2"/>
      <c r="F54" s="2"/>
      <c r="G54" s="2"/>
      <c r="I54" s="135"/>
      <c r="O54" s="135"/>
      <c r="Q54" s="2"/>
      <c r="R54" s="2"/>
      <c r="S54" s="2"/>
      <c r="T54" s="2"/>
      <c r="U54" s="2"/>
    </row>
    <row r="55" spans="1:22" x14ac:dyDescent="0.3">
      <c r="C55" s="135"/>
      <c r="D55" s="2"/>
      <c r="E55" s="2"/>
      <c r="F55" s="2"/>
      <c r="G55" s="2"/>
      <c r="I55" s="135"/>
      <c r="O55" s="135"/>
      <c r="Q55" s="2"/>
      <c r="R55" s="2"/>
      <c r="S55" s="2"/>
      <c r="T55" s="2"/>
      <c r="U55" s="2"/>
    </row>
    <row r="57" spans="1:22" x14ac:dyDescent="0.3">
      <c r="N57" s="129"/>
    </row>
    <row r="58" spans="1:22" x14ac:dyDescent="0.3">
      <c r="N58" s="129"/>
    </row>
    <row r="59" spans="1:22" x14ac:dyDescent="0.3">
      <c r="N59" s="129"/>
    </row>
    <row r="60" spans="1:22" x14ac:dyDescent="0.3">
      <c r="N60" s="129"/>
    </row>
    <row r="62" spans="1:22" x14ac:dyDescent="0.3">
      <c r="C62" s="135"/>
      <c r="D62" s="2"/>
      <c r="E62" s="2"/>
      <c r="F62" s="2"/>
      <c r="G62" s="2"/>
      <c r="H62" s="2"/>
      <c r="I62" s="135"/>
      <c r="J62" s="2"/>
      <c r="K62" s="2"/>
      <c r="L62" s="2"/>
      <c r="M62" s="2"/>
      <c r="N62" s="2"/>
      <c r="O62" s="135"/>
    </row>
    <row r="63" spans="1:22" x14ac:dyDescent="0.3">
      <c r="B63" s="7"/>
    </row>
    <row r="66" spans="1:1" x14ac:dyDescent="0.3">
      <c r="A66" s="137"/>
    </row>
  </sheetData>
  <hyperlinks>
    <hyperlink ref="A7" location="'Other Income'!A1" display="Other income"/>
    <hyperlink ref="A12" location="'Finance Cost'!A1" display="Finance costs"/>
  </hyperlinks>
  <pageMargins left="0.7" right="0.7" top="0.75" bottom="0.75" header="0.3" footer="0.3"/>
  <pageSetup scale="26" orientation="portrait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1"/>
  <sheetViews>
    <sheetView showGridLines="0" view="pageBreakPreview" zoomScale="80" zoomScaleNormal="80" zoomScaleSheetLayoutView="80" workbookViewId="0">
      <selection activeCell="G23" sqref="G23"/>
    </sheetView>
  </sheetViews>
  <sheetFormatPr defaultRowHeight="13" x14ac:dyDescent="0.3"/>
  <cols>
    <col min="1" max="1" width="6.6328125" style="7" customWidth="1"/>
    <col min="2" max="2" width="45.6328125" style="7" customWidth="1"/>
    <col min="3" max="8" width="18.6328125" style="7" customWidth="1"/>
    <col min="9" max="9" width="8.7265625" style="7"/>
    <col min="10" max="10" width="8.7265625" style="140"/>
    <col min="11" max="16384" width="8.7265625" style="7"/>
  </cols>
  <sheetData>
    <row r="1" spans="1:8" x14ac:dyDescent="0.3">
      <c r="A1" s="1" t="s">
        <v>238</v>
      </c>
    </row>
    <row r="2" spans="1:8" x14ac:dyDescent="0.3">
      <c r="A2" s="1" t="s">
        <v>97</v>
      </c>
    </row>
    <row r="3" spans="1:8" x14ac:dyDescent="0.3">
      <c r="A3" s="1"/>
    </row>
    <row r="4" spans="1:8" x14ac:dyDescent="0.3">
      <c r="A4" s="138" t="s">
        <v>98</v>
      </c>
      <c r="B4" s="1" t="s">
        <v>99</v>
      </c>
    </row>
    <row r="5" spans="1:8" x14ac:dyDescent="0.3">
      <c r="A5" s="138"/>
      <c r="H5" s="85" t="s">
        <v>1</v>
      </c>
    </row>
    <row r="6" spans="1:8" ht="14.5" x14ac:dyDescent="0.35">
      <c r="A6" s="1"/>
      <c r="B6" s="732" t="s">
        <v>2</v>
      </c>
      <c r="C6" s="734" t="s">
        <v>8</v>
      </c>
      <c r="D6" s="734"/>
      <c r="E6" s="735" t="s">
        <v>13</v>
      </c>
      <c r="F6" s="736"/>
      <c r="G6" s="735" t="s">
        <v>16</v>
      </c>
      <c r="H6" s="736"/>
    </row>
    <row r="7" spans="1:8" ht="14.5" x14ac:dyDescent="0.35">
      <c r="A7" s="1"/>
      <c r="B7" s="733"/>
      <c r="C7" s="139" t="s">
        <v>100</v>
      </c>
      <c r="D7" s="139" t="s">
        <v>101</v>
      </c>
      <c r="E7" s="139" t="s">
        <v>100</v>
      </c>
      <c r="F7" s="139" t="s">
        <v>101</v>
      </c>
      <c r="G7" s="139" t="s">
        <v>100</v>
      </c>
      <c r="H7" s="139" t="s">
        <v>101</v>
      </c>
    </row>
    <row r="8" spans="1:8" x14ac:dyDescent="0.3">
      <c r="A8" s="1"/>
    </row>
    <row r="9" spans="1:8" x14ac:dyDescent="0.3">
      <c r="A9" s="1"/>
      <c r="B9" s="7" t="s">
        <v>242</v>
      </c>
      <c r="C9" s="134">
        <v>10000000</v>
      </c>
      <c r="D9" s="140">
        <v>100</v>
      </c>
      <c r="E9" s="34">
        <v>10000000</v>
      </c>
      <c r="F9" s="140">
        <v>100</v>
      </c>
      <c r="G9" s="34">
        <v>10000000</v>
      </c>
      <c r="H9" s="140">
        <v>100</v>
      </c>
    </row>
    <row r="10" spans="1:8" x14ac:dyDescent="0.3">
      <c r="A10" s="1"/>
      <c r="B10" s="126" t="s">
        <v>243</v>
      </c>
      <c r="C10" s="140">
        <v>0</v>
      </c>
      <c r="D10" s="140">
        <v>0</v>
      </c>
      <c r="E10" s="140">
        <v>0</v>
      </c>
      <c r="F10" s="140">
        <v>0</v>
      </c>
      <c r="G10" s="140">
        <v>0</v>
      </c>
      <c r="H10" s="140">
        <v>0</v>
      </c>
    </row>
    <row r="11" spans="1:8" x14ac:dyDescent="0.3">
      <c r="A11" s="1"/>
      <c r="C11" s="140"/>
      <c r="D11" s="140"/>
      <c r="E11" s="140"/>
      <c r="F11" s="140"/>
      <c r="G11" s="140"/>
      <c r="H11" s="140"/>
    </row>
    <row r="12" spans="1:8" ht="13.5" thickBot="1" x14ac:dyDescent="0.35">
      <c r="A12" s="1"/>
      <c r="B12" s="1" t="s">
        <v>244</v>
      </c>
      <c r="C12" s="141">
        <v>10000000</v>
      </c>
      <c r="D12" s="142">
        <v>100</v>
      </c>
      <c r="E12" s="141">
        <v>10000000</v>
      </c>
      <c r="F12" s="142">
        <v>100</v>
      </c>
      <c r="G12" s="141">
        <v>10000000</v>
      </c>
      <c r="H12" s="142">
        <v>100</v>
      </c>
    </row>
    <row r="13" spans="1:8" ht="13.5" thickTop="1" x14ac:dyDescent="0.3"/>
    <row r="14" spans="1:8" x14ac:dyDescent="0.3">
      <c r="A14" s="138" t="s">
        <v>102</v>
      </c>
      <c r="B14" s="1" t="s">
        <v>103</v>
      </c>
    </row>
    <row r="15" spans="1:8" x14ac:dyDescent="0.3">
      <c r="E15" s="85" t="s">
        <v>1</v>
      </c>
    </row>
    <row r="16" spans="1:8" ht="26" x14ac:dyDescent="0.3">
      <c r="B16" s="143" t="s">
        <v>2</v>
      </c>
      <c r="C16" s="144" t="s">
        <v>104</v>
      </c>
      <c r="D16" s="144" t="s">
        <v>105</v>
      </c>
      <c r="E16" s="145" t="s">
        <v>106</v>
      </c>
    </row>
    <row r="17" spans="2:14" x14ac:dyDescent="0.3">
      <c r="B17" s="1"/>
      <c r="C17" s="1"/>
      <c r="D17" s="1"/>
      <c r="E17" s="1"/>
    </row>
    <row r="18" spans="2:14" x14ac:dyDescent="0.3">
      <c r="B18" s="1" t="s">
        <v>107</v>
      </c>
      <c r="C18" s="146">
        <v>23584.239549258033</v>
      </c>
      <c r="D18" s="146">
        <v>6.6668000000000003</v>
      </c>
      <c r="E18" s="146">
        <v>23590.906349258032</v>
      </c>
    </row>
    <row r="19" spans="2:14" x14ac:dyDescent="0.3">
      <c r="B19" s="1"/>
      <c r="C19" s="147"/>
      <c r="D19" s="147"/>
      <c r="E19" s="147"/>
    </row>
    <row r="20" spans="2:14" x14ac:dyDescent="0.3">
      <c r="B20" s="7" t="s">
        <v>108</v>
      </c>
      <c r="C20" s="147">
        <v>1613.7879662726125</v>
      </c>
      <c r="D20" s="147">
        <v>0</v>
      </c>
      <c r="E20" s="147">
        <v>1613.7879662726125</v>
      </c>
      <c r="F20" s="42"/>
      <c r="J20" s="140">
        <v>1613.7879662726127</v>
      </c>
      <c r="K20" s="96">
        <v>0</v>
      </c>
    </row>
    <row r="21" spans="2:14" x14ac:dyDescent="0.3">
      <c r="B21" s="7" t="s">
        <v>109</v>
      </c>
      <c r="C21" s="147">
        <v>12.992740218000002</v>
      </c>
      <c r="D21" s="147">
        <v>0</v>
      </c>
      <c r="E21" s="147">
        <v>12.992740218000002</v>
      </c>
      <c r="J21" s="140">
        <v>12.986580218000004</v>
      </c>
      <c r="K21" s="96">
        <v>6.1599999999977229E-3</v>
      </c>
    </row>
    <row r="22" spans="2:14" x14ac:dyDescent="0.3">
      <c r="B22" s="7" t="s">
        <v>110</v>
      </c>
      <c r="C22" s="147">
        <v>0</v>
      </c>
      <c r="D22" s="147">
        <v>0</v>
      </c>
      <c r="E22" s="147">
        <v>0</v>
      </c>
      <c r="K22" s="148"/>
    </row>
    <row r="23" spans="2:14" x14ac:dyDescent="0.3">
      <c r="B23" s="7" t="s">
        <v>111</v>
      </c>
      <c r="C23" s="147">
        <v>0</v>
      </c>
      <c r="D23" s="147">
        <v>0</v>
      </c>
      <c r="E23" s="147">
        <v>0</v>
      </c>
      <c r="K23" s="148"/>
    </row>
    <row r="24" spans="2:14" x14ac:dyDescent="0.3">
      <c r="C24" s="147"/>
      <c r="D24" s="147"/>
      <c r="E24" s="147"/>
      <c r="K24" s="148"/>
    </row>
    <row r="25" spans="2:14" ht="13.5" thickBot="1" x14ac:dyDescent="0.35">
      <c r="B25" s="1" t="s">
        <v>112</v>
      </c>
      <c r="C25" s="142">
        <v>25211.020255748645</v>
      </c>
      <c r="D25" s="142">
        <v>6.6668000000000003</v>
      </c>
      <c r="E25" s="142">
        <v>25217.687055748644</v>
      </c>
      <c r="K25" s="148"/>
      <c r="L25" s="106">
        <v>0</v>
      </c>
      <c r="M25" s="106">
        <v>0</v>
      </c>
      <c r="N25" s="106">
        <v>0</v>
      </c>
    </row>
    <row r="26" spans="2:14" ht="13.5" thickTop="1" x14ac:dyDescent="0.3">
      <c r="B26" s="1"/>
      <c r="C26" s="147"/>
      <c r="D26" s="147"/>
      <c r="E26" s="147"/>
      <c r="K26" s="148"/>
    </row>
    <row r="27" spans="2:14" x14ac:dyDescent="0.3">
      <c r="B27" s="7" t="s">
        <v>108</v>
      </c>
      <c r="C27" s="147">
        <v>2788.2974019341059</v>
      </c>
      <c r="D27" s="147">
        <v>0</v>
      </c>
      <c r="E27" s="147">
        <v>2788.2974019341059</v>
      </c>
      <c r="J27" s="140">
        <v>2788.3034619341042</v>
      </c>
      <c r="K27" s="96">
        <v>-6.0599999983423913E-3</v>
      </c>
    </row>
    <row r="28" spans="2:14" x14ac:dyDescent="0.3">
      <c r="B28" s="7" t="s">
        <v>109</v>
      </c>
      <c r="C28" s="42">
        <v>-184.57001090399999</v>
      </c>
      <c r="D28" s="147">
        <v>0</v>
      </c>
      <c r="E28" s="42">
        <v>-184.57001090399999</v>
      </c>
      <c r="J28" s="140">
        <v>-184.57001090400001</v>
      </c>
      <c r="K28" s="96">
        <v>0</v>
      </c>
    </row>
    <row r="29" spans="2:14" x14ac:dyDescent="0.3">
      <c r="C29" s="147"/>
      <c r="D29" s="147"/>
      <c r="E29" s="147"/>
    </row>
    <row r="30" spans="2:14" ht="13.5" thickBot="1" x14ac:dyDescent="0.35">
      <c r="B30" s="1" t="s">
        <v>113</v>
      </c>
      <c r="C30" s="142">
        <v>27814.747646778749</v>
      </c>
      <c r="D30" s="142">
        <v>6.6668000000000003</v>
      </c>
      <c r="E30" s="142">
        <v>27821.414446778748</v>
      </c>
      <c r="L30" s="106">
        <v>0</v>
      </c>
      <c r="M30" s="106">
        <v>0</v>
      </c>
      <c r="N30" s="106">
        <v>0</v>
      </c>
    </row>
    <row r="31" spans="2:14" ht="13.5" thickTop="1" x14ac:dyDescent="0.3">
      <c r="C31" s="140"/>
      <c r="D31" s="140"/>
      <c r="E31" s="140"/>
    </row>
    <row r="32" spans="2:14" x14ac:dyDescent="0.3">
      <c r="C32" s="140"/>
      <c r="D32" s="140"/>
      <c r="E32" s="140"/>
    </row>
    <row r="33" spans="2:6" x14ac:dyDescent="0.3">
      <c r="C33" s="140"/>
      <c r="D33" s="140"/>
      <c r="E33" s="140"/>
    </row>
    <row r="34" spans="2:6" x14ac:dyDescent="0.3">
      <c r="B34" s="1"/>
    </row>
    <row r="35" spans="2:6" x14ac:dyDescent="0.3">
      <c r="B35" s="1"/>
      <c r="D35" s="1"/>
    </row>
    <row r="41" spans="2:6" x14ac:dyDescent="0.3">
      <c r="B41" s="1"/>
      <c r="D41" s="1"/>
      <c r="E41" s="1"/>
      <c r="F41" s="1"/>
    </row>
  </sheetData>
  <mergeCells count="4">
    <mergeCell ref="B6:B7"/>
    <mergeCell ref="C6:D6"/>
    <mergeCell ref="E6:F6"/>
    <mergeCell ref="G6:H6"/>
  </mergeCells>
  <pageMargins left="0.7" right="0.7" top="0.75" bottom="0.75" header="0.3" footer="0.3"/>
  <pageSetup scale="7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XFD113"/>
  <sheetViews>
    <sheetView showGridLines="0" view="pageBreakPreview" zoomScale="90" zoomScaleNormal="100" zoomScaleSheetLayoutView="90" workbookViewId="0">
      <selection activeCell="E9" sqref="E9"/>
    </sheetView>
  </sheetViews>
  <sheetFormatPr defaultRowHeight="13" x14ac:dyDescent="0.3"/>
  <cols>
    <col min="1" max="1" width="1.90625" style="7" bestFit="1" customWidth="1"/>
    <col min="2" max="2" width="60.7265625" style="7" customWidth="1"/>
    <col min="3" max="5" width="20.6328125" style="7" customWidth="1"/>
    <col min="6" max="6" width="2.1796875" style="7" customWidth="1"/>
    <col min="7" max="7" width="15.6328125" style="7" hidden="1" customWidth="1"/>
    <col min="8" max="8" width="16.1796875" style="150" bestFit="1" customWidth="1"/>
    <col min="9" max="9" width="16.1796875" style="7" bestFit="1" customWidth="1"/>
    <col min="10" max="10" width="16.453125" style="7" bestFit="1" customWidth="1"/>
    <col min="11" max="258" width="8.7265625" style="7"/>
    <col min="259" max="259" width="57.81640625" style="7" customWidth="1"/>
    <col min="260" max="260" width="23.54296875" style="7" customWidth="1"/>
    <col min="261" max="261" width="19.81640625" style="7" customWidth="1"/>
    <col min="262" max="262" width="5.81640625" style="7" customWidth="1"/>
    <col min="263" max="263" width="18.7265625" style="7" customWidth="1"/>
    <col min="264" max="265" width="8.7265625" style="7"/>
    <col min="266" max="266" width="16.453125" style="7" bestFit="1" customWidth="1"/>
    <col min="267" max="514" width="8.7265625" style="7"/>
    <col min="515" max="515" width="57.81640625" style="7" customWidth="1"/>
    <col min="516" max="516" width="23.54296875" style="7" customWidth="1"/>
    <col min="517" max="517" width="19.81640625" style="7" customWidth="1"/>
    <col min="518" max="518" width="5.81640625" style="7" customWidth="1"/>
    <col min="519" max="519" width="18.7265625" style="7" customWidth="1"/>
    <col min="520" max="521" width="8.7265625" style="7"/>
    <col min="522" max="522" width="16.453125" style="7" bestFit="1" customWidth="1"/>
    <col min="523" max="770" width="8.7265625" style="7"/>
    <col min="771" max="771" width="57.81640625" style="7" customWidth="1"/>
    <col min="772" max="772" width="23.54296875" style="7" customWidth="1"/>
    <col min="773" max="773" width="19.81640625" style="7" customWidth="1"/>
    <col min="774" max="774" width="5.81640625" style="7" customWidth="1"/>
    <col min="775" max="775" width="18.7265625" style="7" customWidth="1"/>
    <col min="776" max="777" width="8.7265625" style="7"/>
    <col min="778" max="778" width="16.453125" style="7" bestFit="1" customWidth="1"/>
    <col min="779" max="1026" width="8.7265625" style="7"/>
    <col min="1027" max="1027" width="57.81640625" style="7" customWidth="1"/>
    <col min="1028" max="1028" width="23.54296875" style="7" customWidth="1"/>
    <col min="1029" max="1029" width="19.81640625" style="7" customWidth="1"/>
    <col min="1030" max="1030" width="5.81640625" style="7" customWidth="1"/>
    <col min="1031" max="1031" width="18.7265625" style="7" customWidth="1"/>
    <col min="1032" max="1033" width="8.7265625" style="7"/>
    <col min="1034" max="1034" width="16.453125" style="7" bestFit="1" customWidth="1"/>
    <col min="1035" max="1282" width="8.7265625" style="7"/>
    <col min="1283" max="1283" width="57.81640625" style="7" customWidth="1"/>
    <col min="1284" max="1284" width="23.54296875" style="7" customWidth="1"/>
    <col min="1285" max="1285" width="19.81640625" style="7" customWidth="1"/>
    <col min="1286" max="1286" width="5.81640625" style="7" customWidth="1"/>
    <col min="1287" max="1287" width="18.7265625" style="7" customWidth="1"/>
    <col min="1288" max="1289" width="8.7265625" style="7"/>
    <col min="1290" max="1290" width="16.453125" style="7" bestFit="1" customWidth="1"/>
    <col min="1291" max="1538" width="8.7265625" style="7"/>
    <col min="1539" max="1539" width="57.81640625" style="7" customWidth="1"/>
    <col min="1540" max="1540" width="23.54296875" style="7" customWidth="1"/>
    <col min="1541" max="1541" width="19.81640625" style="7" customWidth="1"/>
    <col min="1542" max="1542" width="5.81640625" style="7" customWidth="1"/>
    <col min="1543" max="1543" width="18.7265625" style="7" customWidth="1"/>
    <col min="1544" max="1545" width="8.7265625" style="7"/>
    <col min="1546" max="1546" width="16.453125" style="7" bestFit="1" customWidth="1"/>
    <col min="1547" max="1794" width="8.7265625" style="7"/>
    <col min="1795" max="1795" width="57.81640625" style="7" customWidth="1"/>
    <col min="1796" max="1796" width="23.54296875" style="7" customWidth="1"/>
    <col min="1797" max="1797" width="19.81640625" style="7" customWidth="1"/>
    <col min="1798" max="1798" width="5.81640625" style="7" customWidth="1"/>
    <col min="1799" max="1799" width="18.7265625" style="7" customWidth="1"/>
    <col min="1800" max="1801" width="8.7265625" style="7"/>
    <col min="1802" max="1802" width="16.453125" style="7" bestFit="1" customWidth="1"/>
    <col min="1803" max="2050" width="8.7265625" style="7"/>
    <col min="2051" max="2051" width="57.81640625" style="7" customWidth="1"/>
    <col min="2052" max="2052" width="23.54296875" style="7" customWidth="1"/>
    <col min="2053" max="2053" width="19.81640625" style="7" customWidth="1"/>
    <col min="2054" max="2054" width="5.81640625" style="7" customWidth="1"/>
    <col min="2055" max="2055" width="18.7265625" style="7" customWidth="1"/>
    <col min="2056" max="2057" width="8.7265625" style="7"/>
    <col min="2058" max="2058" width="16.453125" style="7" bestFit="1" customWidth="1"/>
    <col min="2059" max="2306" width="8.7265625" style="7"/>
    <col min="2307" max="2307" width="57.81640625" style="7" customWidth="1"/>
    <col min="2308" max="2308" width="23.54296875" style="7" customWidth="1"/>
    <col min="2309" max="2309" width="19.81640625" style="7" customWidth="1"/>
    <col min="2310" max="2310" width="5.81640625" style="7" customWidth="1"/>
    <col min="2311" max="2311" width="18.7265625" style="7" customWidth="1"/>
    <col min="2312" max="2313" width="8.7265625" style="7"/>
    <col min="2314" max="2314" width="16.453125" style="7" bestFit="1" customWidth="1"/>
    <col min="2315" max="2562" width="8.7265625" style="7"/>
    <col min="2563" max="2563" width="57.81640625" style="7" customWidth="1"/>
    <col min="2564" max="2564" width="23.54296875" style="7" customWidth="1"/>
    <col min="2565" max="2565" width="19.81640625" style="7" customWidth="1"/>
    <col min="2566" max="2566" width="5.81640625" style="7" customWidth="1"/>
    <col min="2567" max="2567" width="18.7265625" style="7" customWidth="1"/>
    <col min="2568" max="2569" width="8.7265625" style="7"/>
    <col min="2570" max="2570" width="16.453125" style="7" bestFit="1" customWidth="1"/>
    <col min="2571" max="2818" width="8.7265625" style="7"/>
    <col min="2819" max="2819" width="57.81640625" style="7" customWidth="1"/>
    <col min="2820" max="2820" width="23.54296875" style="7" customWidth="1"/>
    <col min="2821" max="2821" width="19.81640625" style="7" customWidth="1"/>
    <col min="2822" max="2822" width="5.81640625" style="7" customWidth="1"/>
    <col min="2823" max="2823" width="18.7265625" style="7" customWidth="1"/>
    <col min="2824" max="2825" width="8.7265625" style="7"/>
    <col min="2826" max="2826" width="16.453125" style="7" bestFit="1" customWidth="1"/>
    <col min="2827" max="3074" width="8.7265625" style="7"/>
    <col min="3075" max="3075" width="57.81640625" style="7" customWidth="1"/>
    <col min="3076" max="3076" width="23.54296875" style="7" customWidth="1"/>
    <col min="3077" max="3077" width="19.81640625" style="7" customWidth="1"/>
    <col min="3078" max="3078" width="5.81640625" style="7" customWidth="1"/>
    <col min="3079" max="3079" width="18.7265625" style="7" customWidth="1"/>
    <col min="3080" max="3081" width="8.7265625" style="7"/>
    <col min="3082" max="3082" width="16.453125" style="7" bestFit="1" customWidth="1"/>
    <col min="3083" max="3330" width="8.7265625" style="7"/>
    <col min="3331" max="3331" width="57.81640625" style="7" customWidth="1"/>
    <col min="3332" max="3332" width="23.54296875" style="7" customWidth="1"/>
    <col min="3333" max="3333" width="19.81640625" style="7" customWidth="1"/>
    <col min="3334" max="3334" width="5.81640625" style="7" customWidth="1"/>
    <col min="3335" max="3335" width="18.7265625" style="7" customWidth="1"/>
    <col min="3336" max="3337" width="8.7265625" style="7"/>
    <col min="3338" max="3338" width="16.453125" style="7" bestFit="1" customWidth="1"/>
    <col min="3339" max="3586" width="8.7265625" style="7"/>
    <col min="3587" max="3587" width="57.81640625" style="7" customWidth="1"/>
    <col min="3588" max="3588" width="23.54296875" style="7" customWidth="1"/>
    <col min="3589" max="3589" width="19.81640625" style="7" customWidth="1"/>
    <col min="3590" max="3590" width="5.81640625" style="7" customWidth="1"/>
    <col min="3591" max="3591" width="18.7265625" style="7" customWidth="1"/>
    <col min="3592" max="3593" width="8.7265625" style="7"/>
    <col min="3594" max="3594" width="16.453125" style="7" bestFit="1" customWidth="1"/>
    <col min="3595" max="3842" width="8.7265625" style="7"/>
    <col min="3843" max="3843" width="57.81640625" style="7" customWidth="1"/>
    <col min="3844" max="3844" width="23.54296875" style="7" customWidth="1"/>
    <col min="3845" max="3845" width="19.81640625" style="7" customWidth="1"/>
    <col min="3846" max="3846" width="5.81640625" style="7" customWidth="1"/>
    <col min="3847" max="3847" width="18.7265625" style="7" customWidth="1"/>
    <col min="3848" max="3849" width="8.7265625" style="7"/>
    <col min="3850" max="3850" width="16.453125" style="7" bestFit="1" customWidth="1"/>
    <col min="3851" max="4098" width="8.7265625" style="7"/>
    <col min="4099" max="4099" width="57.81640625" style="7" customWidth="1"/>
    <col min="4100" max="4100" width="23.54296875" style="7" customWidth="1"/>
    <col min="4101" max="4101" width="19.81640625" style="7" customWidth="1"/>
    <col min="4102" max="4102" width="5.81640625" style="7" customWidth="1"/>
    <col min="4103" max="4103" width="18.7265625" style="7" customWidth="1"/>
    <col min="4104" max="4105" width="8.7265625" style="7"/>
    <col min="4106" max="4106" width="16.453125" style="7" bestFit="1" customWidth="1"/>
    <col min="4107" max="4354" width="8.7265625" style="7"/>
    <col min="4355" max="4355" width="57.81640625" style="7" customWidth="1"/>
    <col min="4356" max="4356" width="23.54296875" style="7" customWidth="1"/>
    <col min="4357" max="4357" width="19.81640625" style="7" customWidth="1"/>
    <col min="4358" max="4358" width="5.81640625" style="7" customWidth="1"/>
    <col min="4359" max="4359" width="18.7265625" style="7" customWidth="1"/>
    <col min="4360" max="4361" width="8.7265625" style="7"/>
    <col min="4362" max="4362" width="16.453125" style="7" bestFit="1" customWidth="1"/>
    <col min="4363" max="4610" width="8.7265625" style="7"/>
    <col min="4611" max="4611" width="57.81640625" style="7" customWidth="1"/>
    <col min="4612" max="4612" width="23.54296875" style="7" customWidth="1"/>
    <col min="4613" max="4613" width="19.81640625" style="7" customWidth="1"/>
    <col min="4614" max="4614" width="5.81640625" style="7" customWidth="1"/>
    <col min="4615" max="4615" width="18.7265625" style="7" customWidth="1"/>
    <col min="4616" max="4617" width="8.7265625" style="7"/>
    <col min="4618" max="4618" width="16.453125" style="7" bestFit="1" customWidth="1"/>
    <col min="4619" max="4866" width="8.7265625" style="7"/>
    <col min="4867" max="4867" width="57.81640625" style="7" customWidth="1"/>
    <col min="4868" max="4868" width="23.54296875" style="7" customWidth="1"/>
    <col min="4869" max="4869" width="19.81640625" style="7" customWidth="1"/>
    <col min="4870" max="4870" width="5.81640625" style="7" customWidth="1"/>
    <col min="4871" max="4871" width="18.7265625" style="7" customWidth="1"/>
    <col min="4872" max="4873" width="8.7265625" style="7"/>
    <col min="4874" max="4874" width="16.453125" style="7" bestFit="1" customWidth="1"/>
    <col min="4875" max="5122" width="8.7265625" style="7"/>
    <col min="5123" max="5123" width="57.81640625" style="7" customWidth="1"/>
    <col min="5124" max="5124" width="23.54296875" style="7" customWidth="1"/>
    <col min="5125" max="5125" width="19.81640625" style="7" customWidth="1"/>
    <col min="5126" max="5126" width="5.81640625" style="7" customWidth="1"/>
    <col min="5127" max="5127" width="18.7265625" style="7" customWidth="1"/>
    <col min="5128" max="5129" width="8.7265625" style="7"/>
    <col min="5130" max="5130" width="16.453125" style="7" bestFit="1" customWidth="1"/>
    <col min="5131" max="5378" width="8.7265625" style="7"/>
    <col min="5379" max="5379" width="57.81640625" style="7" customWidth="1"/>
    <col min="5380" max="5380" width="23.54296875" style="7" customWidth="1"/>
    <col min="5381" max="5381" width="19.81640625" style="7" customWidth="1"/>
    <col min="5382" max="5382" width="5.81640625" style="7" customWidth="1"/>
    <col min="5383" max="5383" width="18.7265625" style="7" customWidth="1"/>
    <col min="5384" max="5385" width="8.7265625" style="7"/>
    <col min="5386" max="5386" width="16.453125" style="7" bestFit="1" customWidth="1"/>
    <col min="5387" max="5634" width="8.7265625" style="7"/>
    <col min="5635" max="5635" width="57.81640625" style="7" customWidth="1"/>
    <col min="5636" max="5636" width="23.54296875" style="7" customWidth="1"/>
    <col min="5637" max="5637" width="19.81640625" style="7" customWidth="1"/>
    <col min="5638" max="5638" width="5.81640625" style="7" customWidth="1"/>
    <col min="5639" max="5639" width="18.7265625" style="7" customWidth="1"/>
    <col min="5640" max="5641" width="8.7265625" style="7"/>
    <col min="5642" max="5642" width="16.453125" style="7" bestFit="1" customWidth="1"/>
    <col min="5643" max="5890" width="8.7265625" style="7"/>
    <col min="5891" max="5891" width="57.81640625" style="7" customWidth="1"/>
    <col min="5892" max="5892" width="23.54296875" style="7" customWidth="1"/>
    <col min="5893" max="5893" width="19.81640625" style="7" customWidth="1"/>
    <col min="5894" max="5894" width="5.81640625" style="7" customWidth="1"/>
    <col min="5895" max="5895" width="18.7265625" style="7" customWidth="1"/>
    <col min="5896" max="5897" width="8.7265625" style="7"/>
    <col min="5898" max="5898" width="16.453125" style="7" bestFit="1" customWidth="1"/>
    <col min="5899" max="6146" width="8.7265625" style="7"/>
    <col min="6147" max="6147" width="57.81640625" style="7" customWidth="1"/>
    <col min="6148" max="6148" width="23.54296875" style="7" customWidth="1"/>
    <col min="6149" max="6149" width="19.81640625" style="7" customWidth="1"/>
    <col min="6150" max="6150" width="5.81640625" style="7" customWidth="1"/>
    <col min="6151" max="6151" width="18.7265625" style="7" customWidth="1"/>
    <col min="6152" max="6153" width="8.7265625" style="7"/>
    <col min="6154" max="6154" width="16.453125" style="7" bestFit="1" customWidth="1"/>
    <col min="6155" max="6402" width="8.7265625" style="7"/>
    <col min="6403" max="6403" width="57.81640625" style="7" customWidth="1"/>
    <col min="6404" max="6404" width="23.54296875" style="7" customWidth="1"/>
    <col min="6405" max="6405" width="19.81640625" style="7" customWidth="1"/>
    <col min="6406" max="6406" width="5.81640625" style="7" customWidth="1"/>
    <col min="6407" max="6407" width="18.7265625" style="7" customWidth="1"/>
    <col min="6408" max="6409" width="8.7265625" style="7"/>
    <col min="6410" max="6410" width="16.453125" style="7" bestFit="1" customWidth="1"/>
    <col min="6411" max="6658" width="8.7265625" style="7"/>
    <col min="6659" max="6659" width="57.81640625" style="7" customWidth="1"/>
    <col min="6660" max="6660" width="23.54296875" style="7" customWidth="1"/>
    <col min="6661" max="6661" width="19.81640625" style="7" customWidth="1"/>
    <col min="6662" max="6662" width="5.81640625" style="7" customWidth="1"/>
    <col min="6663" max="6663" width="18.7265625" style="7" customWidth="1"/>
    <col min="6664" max="6665" width="8.7265625" style="7"/>
    <col min="6666" max="6666" width="16.453125" style="7" bestFit="1" customWidth="1"/>
    <col min="6667" max="6914" width="8.7265625" style="7"/>
    <col min="6915" max="6915" width="57.81640625" style="7" customWidth="1"/>
    <col min="6916" max="6916" width="23.54296875" style="7" customWidth="1"/>
    <col min="6917" max="6917" width="19.81640625" style="7" customWidth="1"/>
    <col min="6918" max="6918" width="5.81640625" style="7" customWidth="1"/>
    <col min="6919" max="6919" width="18.7265625" style="7" customWidth="1"/>
    <col min="6920" max="6921" width="8.7265625" style="7"/>
    <col min="6922" max="6922" width="16.453125" style="7" bestFit="1" customWidth="1"/>
    <col min="6923" max="7170" width="8.7265625" style="7"/>
    <col min="7171" max="7171" width="57.81640625" style="7" customWidth="1"/>
    <col min="7172" max="7172" width="23.54296875" style="7" customWidth="1"/>
    <col min="7173" max="7173" width="19.81640625" style="7" customWidth="1"/>
    <col min="7174" max="7174" width="5.81640625" style="7" customWidth="1"/>
    <col min="7175" max="7175" width="18.7265625" style="7" customWidth="1"/>
    <col min="7176" max="7177" width="8.7265625" style="7"/>
    <col min="7178" max="7178" width="16.453125" style="7" bestFit="1" customWidth="1"/>
    <col min="7179" max="7426" width="8.7265625" style="7"/>
    <col min="7427" max="7427" width="57.81640625" style="7" customWidth="1"/>
    <col min="7428" max="7428" width="23.54296875" style="7" customWidth="1"/>
    <col min="7429" max="7429" width="19.81640625" style="7" customWidth="1"/>
    <col min="7430" max="7430" width="5.81640625" style="7" customWidth="1"/>
    <col min="7431" max="7431" width="18.7265625" style="7" customWidth="1"/>
    <col min="7432" max="7433" width="8.7265625" style="7"/>
    <col min="7434" max="7434" width="16.453125" style="7" bestFit="1" customWidth="1"/>
    <col min="7435" max="7682" width="8.7265625" style="7"/>
    <col min="7683" max="7683" width="57.81640625" style="7" customWidth="1"/>
    <col min="7684" max="7684" width="23.54296875" style="7" customWidth="1"/>
    <col min="7685" max="7685" width="19.81640625" style="7" customWidth="1"/>
    <col min="7686" max="7686" width="5.81640625" style="7" customWidth="1"/>
    <col min="7687" max="7687" width="18.7265625" style="7" customWidth="1"/>
    <col min="7688" max="7689" width="8.7265625" style="7"/>
    <col min="7690" max="7690" width="16.453125" style="7" bestFit="1" customWidth="1"/>
    <col min="7691" max="7938" width="8.7265625" style="7"/>
    <col min="7939" max="7939" width="57.81640625" style="7" customWidth="1"/>
    <col min="7940" max="7940" width="23.54296875" style="7" customWidth="1"/>
    <col min="7941" max="7941" width="19.81640625" style="7" customWidth="1"/>
    <col min="7942" max="7942" width="5.81640625" style="7" customWidth="1"/>
    <col min="7943" max="7943" width="18.7265625" style="7" customWidth="1"/>
    <col min="7944" max="7945" width="8.7265625" style="7"/>
    <col min="7946" max="7946" width="16.453125" style="7" bestFit="1" customWidth="1"/>
    <col min="7947" max="8194" width="8.7265625" style="7"/>
    <col min="8195" max="8195" width="57.81640625" style="7" customWidth="1"/>
    <col min="8196" max="8196" width="23.54296875" style="7" customWidth="1"/>
    <col min="8197" max="8197" width="19.81640625" style="7" customWidth="1"/>
    <col min="8198" max="8198" width="5.81640625" style="7" customWidth="1"/>
    <col min="8199" max="8199" width="18.7265625" style="7" customWidth="1"/>
    <col min="8200" max="8201" width="8.7265625" style="7"/>
    <col min="8202" max="8202" width="16.453125" style="7" bestFit="1" customWidth="1"/>
    <col min="8203" max="8450" width="8.7265625" style="7"/>
    <col min="8451" max="8451" width="57.81640625" style="7" customWidth="1"/>
    <col min="8452" max="8452" width="23.54296875" style="7" customWidth="1"/>
    <col min="8453" max="8453" width="19.81640625" style="7" customWidth="1"/>
    <col min="8454" max="8454" width="5.81640625" style="7" customWidth="1"/>
    <col min="8455" max="8455" width="18.7265625" style="7" customWidth="1"/>
    <col min="8456" max="8457" width="8.7265625" style="7"/>
    <col min="8458" max="8458" width="16.453125" style="7" bestFit="1" customWidth="1"/>
    <col min="8459" max="8706" width="8.7265625" style="7"/>
    <col min="8707" max="8707" width="57.81640625" style="7" customWidth="1"/>
    <col min="8708" max="8708" width="23.54296875" style="7" customWidth="1"/>
    <col min="8709" max="8709" width="19.81640625" style="7" customWidth="1"/>
    <col min="8710" max="8710" width="5.81640625" style="7" customWidth="1"/>
    <col min="8711" max="8711" width="18.7265625" style="7" customWidth="1"/>
    <col min="8712" max="8713" width="8.7265625" style="7"/>
    <col min="8714" max="8714" width="16.453125" style="7" bestFit="1" customWidth="1"/>
    <col min="8715" max="8962" width="8.7265625" style="7"/>
    <col min="8963" max="8963" width="57.81640625" style="7" customWidth="1"/>
    <col min="8964" max="8964" width="23.54296875" style="7" customWidth="1"/>
    <col min="8965" max="8965" width="19.81640625" style="7" customWidth="1"/>
    <col min="8966" max="8966" width="5.81640625" style="7" customWidth="1"/>
    <col min="8967" max="8967" width="18.7265625" style="7" customWidth="1"/>
    <col min="8968" max="8969" width="8.7265625" style="7"/>
    <col min="8970" max="8970" width="16.453125" style="7" bestFit="1" customWidth="1"/>
    <col min="8971" max="9218" width="8.7265625" style="7"/>
    <col min="9219" max="9219" width="57.81640625" style="7" customWidth="1"/>
    <col min="9220" max="9220" width="23.54296875" style="7" customWidth="1"/>
    <col min="9221" max="9221" width="19.81640625" style="7" customWidth="1"/>
    <col min="9222" max="9222" width="5.81640625" style="7" customWidth="1"/>
    <col min="9223" max="9223" width="18.7265625" style="7" customWidth="1"/>
    <col min="9224" max="9225" width="8.7265625" style="7"/>
    <col min="9226" max="9226" width="16.453125" style="7" bestFit="1" customWidth="1"/>
    <col min="9227" max="9474" width="8.7265625" style="7"/>
    <col min="9475" max="9475" width="57.81640625" style="7" customWidth="1"/>
    <col min="9476" max="9476" width="23.54296875" style="7" customWidth="1"/>
    <col min="9477" max="9477" width="19.81640625" style="7" customWidth="1"/>
    <col min="9478" max="9478" width="5.81640625" style="7" customWidth="1"/>
    <col min="9479" max="9479" width="18.7265625" style="7" customWidth="1"/>
    <col min="9480" max="9481" width="8.7265625" style="7"/>
    <col min="9482" max="9482" width="16.453125" style="7" bestFit="1" customWidth="1"/>
    <col min="9483" max="9730" width="8.7265625" style="7"/>
    <col min="9731" max="9731" width="57.81640625" style="7" customWidth="1"/>
    <col min="9732" max="9732" width="23.54296875" style="7" customWidth="1"/>
    <col min="9733" max="9733" width="19.81640625" style="7" customWidth="1"/>
    <col min="9734" max="9734" width="5.81640625" style="7" customWidth="1"/>
    <col min="9735" max="9735" width="18.7265625" style="7" customWidth="1"/>
    <col min="9736" max="9737" width="8.7265625" style="7"/>
    <col min="9738" max="9738" width="16.453125" style="7" bestFit="1" customWidth="1"/>
    <col min="9739" max="9986" width="8.7265625" style="7"/>
    <col min="9987" max="9987" width="57.81640625" style="7" customWidth="1"/>
    <col min="9988" max="9988" width="23.54296875" style="7" customWidth="1"/>
    <col min="9989" max="9989" width="19.81640625" style="7" customWidth="1"/>
    <col min="9990" max="9990" width="5.81640625" style="7" customWidth="1"/>
    <col min="9991" max="9991" width="18.7265625" style="7" customWidth="1"/>
    <col min="9992" max="9993" width="8.7265625" style="7"/>
    <col min="9994" max="9994" width="16.453125" style="7" bestFit="1" customWidth="1"/>
    <col min="9995" max="10242" width="8.7265625" style="7"/>
    <col min="10243" max="10243" width="57.81640625" style="7" customWidth="1"/>
    <col min="10244" max="10244" width="23.54296875" style="7" customWidth="1"/>
    <col min="10245" max="10245" width="19.81640625" style="7" customWidth="1"/>
    <col min="10246" max="10246" width="5.81640625" style="7" customWidth="1"/>
    <col min="10247" max="10247" width="18.7265625" style="7" customWidth="1"/>
    <col min="10248" max="10249" width="8.7265625" style="7"/>
    <col min="10250" max="10250" width="16.453125" style="7" bestFit="1" customWidth="1"/>
    <col min="10251" max="10498" width="8.7265625" style="7"/>
    <col min="10499" max="10499" width="57.81640625" style="7" customWidth="1"/>
    <col min="10500" max="10500" width="23.54296875" style="7" customWidth="1"/>
    <col min="10501" max="10501" width="19.81640625" style="7" customWidth="1"/>
    <col min="10502" max="10502" width="5.81640625" style="7" customWidth="1"/>
    <col min="10503" max="10503" width="18.7265625" style="7" customWidth="1"/>
    <col min="10504" max="10505" width="8.7265625" style="7"/>
    <col min="10506" max="10506" width="16.453125" style="7" bestFit="1" customWidth="1"/>
    <col min="10507" max="10754" width="8.7265625" style="7"/>
    <col min="10755" max="10755" width="57.81640625" style="7" customWidth="1"/>
    <col min="10756" max="10756" width="23.54296875" style="7" customWidth="1"/>
    <col min="10757" max="10757" width="19.81640625" style="7" customWidth="1"/>
    <col min="10758" max="10758" width="5.81640625" style="7" customWidth="1"/>
    <col min="10759" max="10759" width="18.7265625" style="7" customWidth="1"/>
    <col min="10760" max="10761" width="8.7265625" style="7"/>
    <col min="10762" max="10762" width="16.453125" style="7" bestFit="1" customWidth="1"/>
    <col min="10763" max="11010" width="8.7265625" style="7"/>
    <col min="11011" max="11011" width="57.81640625" style="7" customWidth="1"/>
    <col min="11012" max="11012" width="23.54296875" style="7" customWidth="1"/>
    <col min="11013" max="11013" width="19.81640625" style="7" customWidth="1"/>
    <col min="11014" max="11014" width="5.81640625" style="7" customWidth="1"/>
    <col min="11015" max="11015" width="18.7265625" style="7" customWidth="1"/>
    <col min="11016" max="11017" width="8.7265625" style="7"/>
    <col min="11018" max="11018" width="16.453125" style="7" bestFit="1" customWidth="1"/>
    <col min="11019" max="11266" width="8.7265625" style="7"/>
    <col min="11267" max="11267" width="57.81640625" style="7" customWidth="1"/>
    <col min="11268" max="11268" width="23.54296875" style="7" customWidth="1"/>
    <col min="11269" max="11269" width="19.81640625" style="7" customWidth="1"/>
    <col min="11270" max="11270" width="5.81640625" style="7" customWidth="1"/>
    <col min="11271" max="11271" width="18.7265625" style="7" customWidth="1"/>
    <col min="11272" max="11273" width="8.7265625" style="7"/>
    <col min="11274" max="11274" width="16.453125" style="7" bestFit="1" customWidth="1"/>
    <col min="11275" max="11522" width="8.7265625" style="7"/>
    <col min="11523" max="11523" width="57.81640625" style="7" customWidth="1"/>
    <col min="11524" max="11524" width="23.54296875" style="7" customWidth="1"/>
    <col min="11525" max="11525" width="19.81640625" style="7" customWidth="1"/>
    <col min="11526" max="11526" width="5.81640625" style="7" customWidth="1"/>
    <col min="11527" max="11527" width="18.7265625" style="7" customWidth="1"/>
    <col min="11528" max="11529" width="8.7265625" style="7"/>
    <col min="11530" max="11530" width="16.453125" style="7" bestFit="1" customWidth="1"/>
    <col min="11531" max="11778" width="8.7265625" style="7"/>
    <col min="11779" max="11779" width="57.81640625" style="7" customWidth="1"/>
    <col min="11780" max="11780" width="23.54296875" style="7" customWidth="1"/>
    <col min="11781" max="11781" width="19.81640625" style="7" customWidth="1"/>
    <col min="11782" max="11782" width="5.81640625" style="7" customWidth="1"/>
    <col min="11783" max="11783" width="18.7265625" style="7" customWidth="1"/>
    <col min="11784" max="11785" width="8.7265625" style="7"/>
    <col min="11786" max="11786" width="16.453125" style="7" bestFit="1" customWidth="1"/>
    <col min="11787" max="12034" width="8.7265625" style="7"/>
    <col min="12035" max="12035" width="57.81640625" style="7" customWidth="1"/>
    <col min="12036" max="12036" width="23.54296875" style="7" customWidth="1"/>
    <col min="12037" max="12037" width="19.81640625" style="7" customWidth="1"/>
    <col min="12038" max="12038" width="5.81640625" style="7" customWidth="1"/>
    <col min="12039" max="12039" width="18.7265625" style="7" customWidth="1"/>
    <col min="12040" max="12041" width="8.7265625" style="7"/>
    <col min="12042" max="12042" width="16.453125" style="7" bestFit="1" customWidth="1"/>
    <col min="12043" max="12290" width="8.7265625" style="7"/>
    <col min="12291" max="12291" width="57.81640625" style="7" customWidth="1"/>
    <col min="12292" max="12292" width="23.54296875" style="7" customWidth="1"/>
    <col min="12293" max="12293" width="19.81640625" style="7" customWidth="1"/>
    <col min="12294" max="12294" width="5.81640625" style="7" customWidth="1"/>
    <col min="12295" max="12295" width="18.7265625" style="7" customWidth="1"/>
    <col min="12296" max="12297" width="8.7265625" style="7"/>
    <col min="12298" max="12298" width="16.453125" style="7" bestFit="1" customWidth="1"/>
    <col min="12299" max="12546" width="8.7265625" style="7"/>
    <col min="12547" max="12547" width="57.81640625" style="7" customWidth="1"/>
    <col min="12548" max="12548" width="23.54296875" style="7" customWidth="1"/>
    <col min="12549" max="12549" width="19.81640625" style="7" customWidth="1"/>
    <col min="12550" max="12550" width="5.81640625" style="7" customWidth="1"/>
    <col min="12551" max="12551" width="18.7265625" style="7" customWidth="1"/>
    <col min="12552" max="12553" width="8.7265625" style="7"/>
    <col min="12554" max="12554" width="16.453125" style="7" bestFit="1" customWidth="1"/>
    <col min="12555" max="12802" width="8.7265625" style="7"/>
    <col min="12803" max="12803" width="57.81640625" style="7" customWidth="1"/>
    <col min="12804" max="12804" width="23.54296875" style="7" customWidth="1"/>
    <col min="12805" max="12805" width="19.81640625" style="7" customWidth="1"/>
    <col min="12806" max="12806" width="5.81640625" style="7" customWidth="1"/>
    <col min="12807" max="12807" width="18.7265625" style="7" customWidth="1"/>
    <col min="12808" max="12809" width="8.7265625" style="7"/>
    <col min="12810" max="12810" width="16.453125" style="7" bestFit="1" customWidth="1"/>
    <col min="12811" max="13058" width="8.7265625" style="7"/>
    <col min="13059" max="13059" width="57.81640625" style="7" customWidth="1"/>
    <col min="13060" max="13060" width="23.54296875" style="7" customWidth="1"/>
    <col min="13061" max="13061" width="19.81640625" style="7" customWidth="1"/>
    <col min="13062" max="13062" width="5.81640625" style="7" customWidth="1"/>
    <col min="13063" max="13063" width="18.7265625" style="7" customWidth="1"/>
    <col min="13064" max="13065" width="8.7265625" style="7"/>
    <col min="13066" max="13066" width="16.453125" style="7" bestFit="1" customWidth="1"/>
    <col min="13067" max="13314" width="8.7265625" style="7"/>
    <col min="13315" max="13315" width="57.81640625" style="7" customWidth="1"/>
    <col min="13316" max="13316" width="23.54296875" style="7" customWidth="1"/>
    <col min="13317" max="13317" width="19.81640625" style="7" customWidth="1"/>
    <col min="13318" max="13318" width="5.81640625" style="7" customWidth="1"/>
    <col min="13319" max="13319" width="18.7265625" style="7" customWidth="1"/>
    <col min="13320" max="13321" width="8.7265625" style="7"/>
    <col min="13322" max="13322" width="16.453125" style="7" bestFit="1" customWidth="1"/>
    <col min="13323" max="13570" width="8.7265625" style="7"/>
    <col min="13571" max="13571" width="57.81640625" style="7" customWidth="1"/>
    <col min="13572" max="13572" width="23.54296875" style="7" customWidth="1"/>
    <col min="13573" max="13573" width="19.81640625" style="7" customWidth="1"/>
    <col min="13574" max="13574" width="5.81640625" style="7" customWidth="1"/>
    <col min="13575" max="13575" width="18.7265625" style="7" customWidth="1"/>
    <col min="13576" max="13577" width="8.7265625" style="7"/>
    <col min="13578" max="13578" width="16.453125" style="7" bestFit="1" customWidth="1"/>
    <col min="13579" max="13826" width="8.7265625" style="7"/>
    <col min="13827" max="13827" width="57.81640625" style="7" customWidth="1"/>
    <col min="13828" max="13828" width="23.54296875" style="7" customWidth="1"/>
    <col min="13829" max="13829" width="19.81640625" style="7" customWidth="1"/>
    <col min="13830" max="13830" width="5.81640625" style="7" customWidth="1"/>
    <col min="13831" max="13831" width="18.7265625" style="7" customWidth="1"/>
    <col min="13832" max="13833" width="8.7265625" style="7"/>
    <col min="13834" max="13834" width="16.453125" style="7" bestFit="1" customWidth="1"/>
    <col min="13835" max="14082" width="8.7265625" style="7"/>
    <col min="14083" max="14083" width="57.81640625" style="7" customWidth="1"/>
    <col min="14084" max="14084" width="23.54296875" style="7" customWidth="1"/>
    <col min="14085" max="14085" width="19.81640625" style="7" customWidth="1"/>
    <col min="14086" max="14086" width="5.81640625" style="7" customWidth="1"/>
    <col min="14087" max="14087" width="18.7265625" style="7" customWidth="1"/>
    <col min="14088" max="14089" width="8.7265625" style="7"/>
    <col min="14090" max="14090" width="16.453125" style="7" bestFit="1" customWidth="1"/>
    <col min="14091" max="14338" width="8.7265625" style="7"/>
    <col min="14339" max="14339" width="57.81640625" style="7" customWidth="1"/>
    <col min="14340" max="14340" width="23.54296875" style="7" customWidth="1"/>
    <col min="14341" max="14341" width="19.81640625" style="7" customWidth="1"/>
    <col min="14342" max="14342" width="5.81640625" style="7" customWidth="1"/>
    <col min="14343" max="14343" width="18.7265625" style="7" customWidth="1"/>
    <col min="14344" max="14345" width="8.7265625" style="7"/>
    <col min="14346" max="14346" width="16.453125" style="7" bestFit="1" customWidth="1"/>
    <col min="14347" max="14594" width="8.7265625" style="7"/>
    <col min="14595" max="14595" width="57.81640625" style="7" customWidth="1"/>
    <col min="14596" max="14596" width="23.54296875" style="7" customWidth="1"/>
    <col min="14597" max="14597" width="19.81640625" style="7" customWidth="1"/>
    <col min="14598" max="14598" width="5.81640625" style="7" customWidth="1"/>
    <col min="14599" max="14599" width="18.7265625" style="7" customWidth="1"/>
    <col min="14600" max="14601" width="8.7265625" style="7"/>
    <col min="14602" max="14602" width="16.453125" style="7" bestFit="1" customWidth="1"/>
    <col min="14603" max="14850" width="8.7265625" style="7"/>
    <col min="14851" max="14851" width="57.81640625" style="7" customWidth="1"/>
    <col min="14852" max="14852" width="23.54296875" style="7" customWidth="1"/>
    <col min="14853" max="14853" width="19.81640625" style="7" customWidth="1"/>
    <col min="14854" max="14854" width="5.81640625" style="7" customWidth="1"/>
    <col min="14855" max="14855" width="18.7265625" style="7" customWidth="1"/>
    <col min="14856" max="14857" width="8.7265625" style="7"/>
    <col min="14858" max="14858" width="16.453125" style="7" bestFit="1" customWidth="1"/>
    <col min="14859" max="15106" width="8.7265625" style="7"/>
    <col min="15107" max="15107" width="57.81640625" style="7" customWidth="1"/>
    <col min="15108" max="15108" width="23.54296875" style="7" customWidth="1"/>
    <col min="15109" max="15109" width="19.81640625" style="7" customWidth="1"/>
    <col min="15110" max="15110" width="5.81640625" style="7" customWidth="1"/>
    <col min="15111" max="15111" width="18.7265625" style="7" customWidth="1"/>
    <col min="15112" max="15113" width="8.7265625" style="7"/>
    <col min="15114" max="15114" width="16.453125" style="7" bestFit="1" customWidth="1"/>
    <col min="15115" max="15362" width="8.7265625" style="7"/>
    <col min="15363" max="15363" width="57.81640625" style="7" customWidth="1"/>
    <col min="15364" max="15364" width="23.54296875" style="7" customWidth="1"/>
    <col min="15365" max="15365" width="19.81640625" style="7" customWidth="1"/>
    <col min="15366" max="15366" width="5.81640625" style="7" customWidth="1"/>
    <col min="15367" max="15367" width="18.7265625" style="7" customWidth="1"/>
    <col min="15368" max="15369" width="8.7265625" style="7"/>
    <col min="15370" max="15370" width="16.453125" style="7" bestFit="1" customWidth="1"/>
    <col min="15371" max="15618" width="8.7265625" style="7"/>
    <col min="15619" max="15619" width="57.81640625" style="7" customWidth="1"/>
    <col min="15620" max="15620" width="23.54296875" style="7" customWidth="1"/>
    <col min="15621" max="15621" width="19.81640625" style="7" customWidth="1"/>
    <col min="15622" max="15622" width="5.81640625" style="7" customWidth="1"/>
    <col min="15623" max="15623" width="18.7265625" style="7" customWidth="1"/>
    <col min="15624" max="15625" width="8.7265625" style="7"/>
    <col min="15626" max="15626" width="16.453125" style="7" bestFit="1" customWidth="1"/>
    <col min="15627" max="15874" width="8.7265625" style="7"/>
    <col min="15875" max="15875" width="57.81640625" style="7" customWidth="1"/>
    <col min="15876" max="15876" width="23.54296875" style="7" customWidth="1"/>
    <col min="15877" max="15877" width="19.81640625" style="7" customWidth="1"/>
    <col min="15878" max="15878" width="5.81640625" style="7" customWidth="1"/>
    <col min="15879" max="15879" width="18.7265625" style="7" customWidth="1"/>
    <col min="15880" max="15881" width="8.7265625" style="7"/>
    <col min="15882" max="15882" width="16.453125" style="7" bestFit="1" customWidth="1"/>
    <col min="15883" max="16130" width="8.7265625" style="7"/>
    <col min="16131" max="16131" width="57.81640625" style="7" customWidth="1"/>
    <col min="16132" max="16132" width="23.54296875" style="7" customWidth="1"/>
    <col min="16133" max="16133" width="19.81640625" style="7" customWidth="1"/>
    <col min="16134" max="16134" width="5.81640625" style="7" customWidth="1"/>
    <col min="16135" max="16135" width="18.7265625" style="7" customWidth="1"/>
    <col min="16136" max="16137" width="8.7265625" style="7"/>
    <col min="16138" max="16138" width="16.453125" style="7" bestFit="1" customWidth="1"/>
    <col min="16139" max="16384" width="8.7265625" style="7"/>
  </cols>
  <sheetData>
    <row r="1" spans="2:13" x14ac:dyDescent="0.3">
      <c r="D1" s="132">
        <v>-4.1475004018138861E-3</v>
      </c>
      <c r="E1" s="132">
        <v>4.4488739365533547E-4</v>
      </c>
      <c r="G1" s="149">
        <v>-313954862.41380596</v>
      </c>
    </row>
    <row r="2" spans="2:13" x14ac:dyDescent="0.3">
      <c r="B2" s="84" t="s">
        <v>238</v>
      </c>
      <c r="J2" s="1"/>
      <c r="K2" s="1"/>
      <c r="L2" s="1"/>
      <c r="M2" s="1"/>
    </row>
    <row r="3" spans="2:13" x14ac:dyDescent="0.3">
      <c r="B3" s="84" t="s">
        <v>114</v>
      </c>
      <c r="J3" s="1"/>
      <c r="K3" s="1"/>
      <c r="L3" s="1"/>
      <c r="M3" s="1"/>
    </row>
    <row r="4" spans="2:13" x14ac:dyDescent="0.3">
      <c r="E4" s="738" t="s">
        <v>1</v>
      </c>
      <c r="F4" s="738"/>
      <c r="G4" s="738"/>
      <c r="J4" s="1"/>
      <c r="K4" s="1"/>
      <c r="L4" s="1"/>
      <c r="M4" s="1"/>
    </row>
    <row r="5" spans="2:13" ht="26" x14ac:dyDescent="0.3">
      <c r="B5" s="143" t="s">
        <v>2</v>
      </c>
      <c r="C5" s="151"/>
      <c r="D5" s="152" t="s">
        <v>65</v>
      </c>
      <c r="E5" s="152" t="s">
        <v>66</v>
      </c>
      <c r="F5" s="153"/>
      <c r="G5" s="154" t="s">
        <v>115</v>
      </c>
      <c r="H5" s="155">
        <v>4.1475004018138861E-3</v>
      </c>
      <c r="I5" s="155">
        <v>-4.4488739365533547E-4</v>
      </c>
      <c r="J5" s="1"/>
      <c r="K5" s="1"/>
      <c r="L5" s="1"/>
      <c r="M5" s="1"/>
    </row>
    <row r="6" spans="2:13" x14ac:dyDescent="0.3">
      <c r="B6" s="156" t="s">
        <v>116</v>
      </c>
      <c r="C6" s="156"/>
      <c r="D6" s="157"/>
      <c r="E6" s="157"/>
      <c r="F6" s="158"/>
      <c r="G6" s="159"/>
    </row>
    <row r="7" spans="2:13" x14ac:dyDescent="0.3">
      <c r="B7" s="160" t="s">
        <v>117</v>
      </c>
      <c r="C7" s="160"/>
      <c r="D7" s="726">
        <v>2750.9687295379913</v>
      </c>
      <c r="E7" s="42">
        <v>1553.64147399946</v>
      </c>
      <c r="F7" s="159"/>
      <c r="G7" s="161">
        <v>420122226.92380047</v>
      </c>
      <c r="I7" s="149"/>
    </row>
    <row r="8" spans="2:13" x14ac:dyDescent="0.3">
      <c r="B8" s="160" t="s">
        <v>118</v>
      </c>
      <c r="C8" s="160"/>
      <c r="D8" s="42"/>
      <c r="E8" s="42"/>
      <c r="F8" s="158"/>
      <c r="G8" s="159"/>
      <c r="I8" s="149"/>
    </row>
    <row r="9" spans="2:13" x14ac:dyDescent="0.3">
      <c r="B9" s="160" t="s">
        <v>119</v>
      </c>
      <c r="C9" s="160"/>
      <c r="D9" s="726">
        <v>1142.4067987198343</v>
      </c>
      <c r="E9" s="42">
        <v>1188.8888923277395</v>
      </c>
      <c r="F9" s="158"/>
      <c r="G9" s="161">
        <v>68838998.709999993</v>
      </c>
      <c r="I9" s="149"/>
      <c r="J9" s="149"/>
    </row>
    <row r="10" spans="2:13" x14ac:dyDescent="0.3">
      <c r="B10" s="160" t="s">
        <v>120</v>
      </c>
      <c r="C10" s="160"/>
      <c r="D10" s="726">
        <v>-53.2635468</v>
      </c>
      <c r="E10" s="42">
        <v>-25.535601499999999</v>
      </c>
      <c r="F10" s="157"/>
      <c r="G10" s="161">
        <v>-59267769.180000007</v>
      </c>
      <c r="I10" s="149"/>
    </row>
    <row r="11" spans="2:13" x14ac:dyDescent="0.3">
      <c r="B11" s="160" t="s">
        <v>121</v>
      </c>
      <c r="C11" s="160"/>
      <c r="D11" s="726">
        <v>304.01740579328543</v>
      </c>
      <c r="E11" s="42">
        <v>330.44900000000001</v>
      </c>
      <c r="F11" s="157"/>
      <c r="G11" s="161">
        <v>6695994.5899999999</v>
      </c>
      <c r="H11" s="162"/>
      <c r="I11" s="149"/>
    </row>
    <row r="12" spans="2:13" x14ac:dyDescent="0.3">
      <c r="B12" s="160" t="s">
        <v>122</v>
      </c>
      <c r="C12" s="160"/>
      <c r="D12" s="726">
        <v>-20.459630990400608</v>
      </c>
      <c r="E12" s="42">
        <v>-17.544070889651831</v>
      </c>
      <c r="F12" s="157"/>
      <c r="G12" s="161"/>
      <c r="H12" s="162"/>
      <c r="I12" s="149"/>
    </row>
    <row r="13" spans="2:13" x14ac:dyDescent="0.3">
      <c r="B13" s="160" t="s">
        <v>123</v>
      </c>
      <c r="C13" s="160"/>
      <c r="D13" s="726">
        <v>5.1993999999999998</v>
      </c>
      <c r="E13" s="42">
        <v>54.123130000000003</v>
      </c>
      <c r="F13" s="158"/>
      <c r="G13" s="150">
        <v>-57800</v>
      </c>
      <c r="I13" s="149"/>
    </row>
    <row r="14" spans="2:13" x14ac:dyDescent="0.3">
      <c r="B14" s="160" t="s">
        <v>124</v>
      </c>
      <c r="C14" s="160"/>
      <c r="D14" s="42">
        <v>0</v>
      </c>
      <c r="E14" s="42">
        <v>155.88728</v>
      </c>
      <c r="F14" s="158"/>
      <c r="G14" s="150"/>
      <c r="I14" s="149"/>
    </row>
    <row r="15" spans="2:13" ht="13" customHeight="1" thickBot="1" x14ac:dyDescent="0.35">
      <c r="B15" s="160" t="s">
        <v>125</v>
      </c>
      <c r="C15" s="160"/>
      <c r="D15" s="726">
        <v>-0.65104569999996575</v>
      </c>
      <c r="E15" s="42">
        <v>31.820975299999983</v>
      </c>
      <c r="F15" s="158"/>
      <c r="G15" s="150"/>
      <c r="I15" s="149"/>
    </row>
    <row r="16" spans="2:13" ht="13.5" hidden="1" thickBot="1" x14ac:dyDescent="0.35">
      <c r="B16" s="160" t="s">
        <v>126</v>
      </c>
      <c r="C16" s="160"/>
      <c r="D16" s="42"/>
      <c r="E16" s="42">
        <v>0</v>
      </c>
      <c r="F16" s="158"/>
      <c r="G16" s="161">
        <v>43278174.193999</v>
      </c>
      <c r="I16" s="149"/>
    </row>
    <row r="17" spans="2:15" ht="13.5" hidden="1" thickBot="1" x14ac:dyDescent="0.35">
      <c r="B17" s="163" t="s">
        <v>127</v>
      </c>
      <c r="C17" s="160"/>
      <c r="D17" s="42">
        <v>-255.71628000000001</v>
      </c>
      <c r="E17" s="42">
        <v>0</v>
      </c>
      <c r="F17" s="158"/>
      <c r="G17" s="161"/>
      <c r="I17" s="149"/>
    </row>
    <row r="18" spans="2:15" ht="13.5" hidden="1" thickBot="1" x14ac:dyDescent="0.35">
      <c r="B18" s="163" t="s">
        <v>127</v>
      </c>
      <c r="C18" s="160"/>
      <c r="D18" s="42">
        <v>255.71628000000001</v>
      </c>
      <c r="E18" s="42">
        <v>0</v>
      </c>
      <c r="F18" s="158"/>
      <c r="G18" s="161"/>
      <c r="I18" s="149"/>
    </row>
    <row r="19" spans="2:15" ht="13.5" hidden="1" thickBot="1" x14ac:dyDescent="0.35">
      <c r="B19" s="160" t="s">
        <v>128</v>
      </c>
      <c r="C19" s="160"/>
      <c r="D19" s="42">
        <v>0</v>
      </c>
      <c r="E19" s="42">
        <v>0</v>
      </c>
      <c r="F19" s="158"/>
      <c r="G19" s="161"/>
      <c r="I19" s="149"/>
    </row>
    <row r="20" spans="2:15" ht="13.5" hidden="1" thickBot="1" x14ac:dyDescent="0.35">
      <c r="B20" s="160" t="s">
        <v>129</v>
      </c>
      <c r="C20" s="160"/>
      <c r="D20" s="42">
        <v>0</v>
      </c>
      <c r="E20" s="42">
        <v>0</v>
      </c>
      <c r="F20" s="158"/>
      <c r="G20" s="161">
        <v>40674035.500000015</v>
      </c>
      <c r="I20" s="149"/>
    </row>
    <row r="21" spans="2:15" x14ac:dyDescent="0.3">
      <c r="B21" s="156" t="s">
        <v>130</v>
      </c>
      <c r="C21" s="156"/>
      <c r="D21" s="164">
        <v>4128.2281105607108</v>
      </c>
      <c r="E21" s="164">
        <v>3271.7310792375479</v>
      </c>
      <c r="F21" s="158"/>
      <c r="G21" s="165">
        <v>520283860.73779941</v>
      </c>
      <c r="J21" s="42">
        <v>-1.0000000000218279E-2</v>
      </c>
      <c r="K21" s="42">
        <v>0</v>
      </c>
    </row>
    <row r="22" spans="2:15" x14ac:dyDescent="0.3">
      <c r="B22" s="160" t="s">
        <v>131</v>
      </c>
      <c r="C22" s="160"/>
      <c r="D22" s="132"/>
      <c r="E22" s="132"/>
      <c r="G22" s="149"/>
    </row>
    <row r="23" spans="2:15" x14ac:dyDescent="0.3">
      <c r="B23" s="160" t="s">
        <v>132</v>
      </c>
      <c r="C23" s="160"/>
      <c r="D23" s="726">
        <v>82.342491763840911</v>
      </c>
      <c r="E23" s="42">
        <v>-127.24031250000002</v>
      </c>
      <c r="F23" s="159"/>
      <c r="G23" s="161">
        <v>13509447.109999999</v>
      </c>
    </row>
    <row r="24" spans="2:15" x14ac:dyDescent="0.3">
      <c r="B24" s="160" t="s">
        <v>133</v>
      </c>
      <c r="C24" s="160"/>
      <c r="D24" s="726">
        <v>-32.964809982084375</v>
      </c>
      <c r="E24" s="42">
        <v>49.833603200000027</v>
      </c>
      <c r="F24" s="158"/>
      <c r="G24" s="161">
        <v>-7163187.3699999973</v>
      </c>
      <c r="I24" s="166"/>
    </row>
    <row r="25" spans="2:15" x14ac:dyDescent="0.3">
      <c r="B25" s="160" t="s">
        <v>134</v>
      </c>
      <c r="C25" s="160"/>
      <c r="D25" s="42">
        <v>111.663116</v>
      </c>
      <c r="E25" s="42">
        <v>12.904098299999987</v>
      </c>
      <c r="F25" s="158"/>
      <c r="G25" s="161"/>
      <c r="H25" s="150">
        <f>'[864]Cashflow - CFS v1'!$D$72-D25</f>
        <v>122.543195</v>
      </c>
      <c r="I25" s="166"/>
    </row>
    <row r="26" spans="2:15" x14ac:dyDescent="0.3">
      <c r="B26" s="160" t="s">
        <v>135</v>
      </c>
      <c r="C26" s="160"/>
      <c r="D26" s="726">
        <v>2.2400000091238326E-5</v>
      </c>
      <c r="E26" s="42">
        <v>123.6165817</v>
      </c>
      <c r="F26" s="158"/>
      <c r="G26" s="161"/>
      <c r="I26" s="166"/>
    </row>
    <row r="27" spans="2:15" x14ac:dyDescent="0.3">
      <c r="B27" s="160" t="s">
        <v>136</v>
      </c>
      <c r="C27" s="160"/>
      <c r="D27" s="42">
        <v>182.64207250000001</v>
      </c>
      <c r="E27" s="42">
        <v>265.97233999999969</v>
      </c>
      <c r="F27" s="158"/>
      <c r="G27" s="161"/>
      <c r="H27" s="150">
        <f>'[864]Cashflow - CFS v1'!$D$71-D27</f>
        <v>255.71128000000002</v>
      </c>
      <c r="I27" s="166"/>
    </row>
    <row r="28" spans="2:15" x14ac:dyDescent="0.3">
      <c r="B28" s="160" t="s">
        <v>137</v>
      </c>
      <c r="C28" s="160"/>
      <c r="D28" s="726">
        <v>685.52309740000271</v>
      </c>
      <c r="E28" s="42">
        <v>-2165.706959862001</v>
      </c>
      <c r="F28" s="158"/>
      <c r="G28" s="161">
        <v>-608975490.63779902</v>
      </c>
      <c r="I28" s="149"/>
    </row>
    <row r="29" spans="2:15" x14ac:dyDescent="0.3">
      <c r="B29" s="160" t="s">
        <v>138</v>
      </c>
      <c r="C29" s="160"/>
      <c r="D29" s="726">
        <v>-13.103771808016022</v>
      </c>
      <c r="E29" s="42">
        <v>1426.7201382053809</v>
      </c>
      <c r="F29" s="157"/>
      <c r="G29" s="161"/>
      <c r="H29" s="150">
        <v>0</v>
      </c>
      <c r="I29" s="150">
        <v>0</v>
      </c>
      <c r="N29" s="42">
        <v>-13.103771808016022</v>
      </c>
      <c r="O29" s="42">
        <v>1426.7201382053809</v>
      </c>
    </row>
    <row r="30" spans="2:15" x14ac:dyDescent="0.3">
      <c r="B30" s="160" t="s">
        <v>139</v>
      </c>
      <c r="C30" s="160"/>
      <c r="D30" s="726">
        <v>162.16152999999997</v>
      </c>
      <c r="E30" s="42">
        <v>-1649.3612719</v>
      </c>
      <c r="F30" s="157"/>
      <c r="G30" s="161"/>
    </row>
    <row r="31" spans="2:15" hidden="1" x14ac:dyDescent="0.3">
      <c r="B31" s="160" t="s">
        <v>140</v>
      </c>
      <c r="C31" s="160"/>
      <c r="D31" s="42">
        <v>0</v>
      </c>
      <c r="E31" s="42">
        <v>0</v>
      </c>
      <c r="F31" s="157"/>
      <c r="G31" s="161"/>
    </row>
    <row r="32" spans="2:15" x14ac:dyDescent="0.3">
      <c r="B32" s="160" t="s">
        <v>141</v>
      </c>
      <c r="C32" s="160"/>
      <c r="D32" s="726">
        <v>120.89632435919034</v>
      </c>
      <c r="E32" s="42">
        <v>304.79715468079962</v>
      </c>
      <c r="F32" s="157"/>
      <c r="G32" s="161">
        <v>5981289.2699999996</v>
      </c>
      <c r="I32" s="149"/>
    </row>
    <row r="33" spans="2:11 16384:16384" ht="13.5" thickBot="1" x14ac:dyDescent="0.35">
      <c r="B33" s="160" t="s">
        <v>142</v>
      </c>
      <c r="C33" s="160"/>
      <c r="D33" s="726">
        <v>1.6152458114291726</v>
      </c>
      <c r="E33" s="42">
        <v>157.28618455489041</v>
      </c>
      <c r="F33" s="157"/>
      <c r="G33" s="161">
        <v>0</v>
      </c>
    </row>
    <row r="34" spans="2:11 16384:16384" x14ac:dyDescent="0.3">
      <c r="B34" s="156" t="s">
        <v>143</v>
      </c>
      <c r="C34" s="156"/>
      <c r="D34" s="167">
        <v>5429.0034290050744</v>
      </c>
      <c r="E34" s="167">
        <v>1670.5526356166179</v>
      </c>
      <c r="F34" s="168"/>
      <c r="G34" s="169">
        <v>-76364080.889999613</v>
      </c>
      <c r="J34" s="42">
        <v>0</v>
      </c>
      <c r="K34" s="42">
        <v>0</v>
      </c>
      <c r="XFD34" s="42">
        <v>0</v>
      </c>
    </row>
    <row r="35" spans="2:11 16384:16384" ht="13.5" thickBot="1" x14ac:dyDescent="0.35">
      <c r="B35" s="160" t="s">
        <v>144</v>
      </c>
      <c r="C35" s="160"/>
      <c r="D35" s="42">
        <v>-427.34516534959522</v>
      </c>
      <c r="E35" s="42">
        <v>-484.57964048080282</v>
      </c>
      <c r="F35" s="157"/>
      <c r="G35" s="161">
        <v>-73403756.623806342</v>
      </c>
      <c r="H35" s="727">
        <f>430.02+D35</f>
        <v>2.6748346504047618</v>
      </c>
    </row>
    <row r="36" spans="2:11 16384:16384" ht="13.5" thickBot="1" x14ac:dyDescent="0.35">
      <c r="B36" s="156" t="s">
        <v>145</v>
      </c>
      <c r="C36" s="156"/>
      <c r="D36" s="170">
        <v>5001.6582636554795</v>
      </c>
      <c r="E36" s="170">
        <v>1185.9729951358149</v>
      </c>
      <c r="F36" s="42"/>
      <c r="G36" s="171">
        <v>-149767837.51380596</v>
      </c>
      <c r="J36" s="42">
        <v>0</v>
      </c>
      <c r="K36" s="42">
        <v>0</v>
      </c>
    </row>
    <row r="37" spans="2:11 16384:16384" x14ac:dyDescent="0.3">
      <c r="B37" s="160"/>
      <c r="C37" s="160"/>
      <c r="D37" s="132"/>
      <c r="E37" s="132"/>
      <c r="G37" s="149"/>
    </row>
    <row r="38" spans="2:11 16384:16384" x14ac:dyDescent="0.3">
      <c r="B38" s="156" t="s">
        <v>146</v>
      </c>
      <c r="C38" s="156"/>
      <c r="D38" s="132"/>
      <c r="E38" s="132"/>
      <c r="G38" s="149"/>
    </row>
    <row r="39" spans="2:11 16384:16384" x14ac:dyDescent="0.3">
      <c r="B39" s="163" t="s">
        <v>147</v>
      </c>
      <c r="C39" s="160"/>
      <c r="D39" s="42">
        <v>-309.12311271741169</v>
      </c>
      <c r="E39" s="42">
        <v>-571.11643750000053</v>
      </c>
      <c r="F39" s="159"/>
      <c r="G39" s="159">
        <v>-97213209.049999997</v>
      </c>
      <c r="H39" s="150">
        <f>'[864]Cashflow - CFS v1'!$D$111-D39</f>
        <v>-113.67161728258793</v>
      </c>
    </row>
    <row r="40" spans="2:11 16384:16384" hidden="1" x14ac:dyDescent="0.3">
      <c r="B40" s="163" t="s">
        <v>148</v>
      </c>
      <c r="C40" s="160"/>
      <c r="D40" s="42">
        <v>3.3074129959231868E-6</v>
      </c>
      <c r="E40" s="42">
        <v>0</v>
      </c>
      <c r="F40" s="159"/>
      <c r="G40" s="159"/>
    </row>
    <row r="41" spans="2:11 16384:16384" x14ac:dyDescent="0.3">
      <c r="B41" s="160" t="s">
        <v>149</v>
      </c>
      <c r="C41" s="160"/>
      <c r="D41" s="726">
        <v>60.77559999999999</v>
      </c>
      <c r="E41" s="42">
        <v>28.245256181068498</v>
      </c>
      <c r="F41" s="158"/>
      <c r="G41" s="159">
        <v>8000000</v>
      </c>
      <c r="H41" s="150">
        <f>'[864]Cashflow - CFS v1'!$D$112-D41</f>
        <v>-8.8492000000000033</v>
      </c>
    </row>
    <row r="42" spans="2:11 16384:16384" x14ac:dyDescent="0.3">
      <c r="B42" s="160" t="s">
        <v>150</v>
      </c>
      <c r="C42" s="160"/>
      <c r="D42" s="42">
        <v>0</v>
      </c>
      <c r="E42" s="42">
        <v>-1648.5001676999998</v>
      </c>
      <c r="F42" s="158"/>
      <c r="G42" s="159">
        <v>0</v>
      </c>
    </row>
    <row r="43" spans="2:11 16384:16384" x14ac:dyDescent="0.3">
      <c r="B43" s="160" t="s">
        <v>151</v>
      </c>
      <c r="C43" s="160"/>
      <c r="D43" s="42">
        <v>8.2999999972344085E-4</v>
      </c>
      <c r="E43" s="42">
        <v>0</v>
      </c>
      <c r="F43" s="158"/>
      <c r="G43" s="159">
        <v>991588.11</v>
      </c>
    </row>
    <row r="44" spans="2:11 16384:16384" x14ac:dyDescent="0.3">
      <c r="B44" s="172" t="s">
        <v>152</v>
      </c>
      <c r="C44" s="172"/>
      <c r="D44" s="726">
        <v>-380.00002770000003</v>
      </c>
      <c r="E44" s="42">
        <v>0</v>
      </c>
      <c r="F44" s="158"/>
      <c r="G44" s="159">
        <v>0</v>
      </c>
    </row>
    <row r="45" spans="2:11 16384:16384" hidden="1" x14ac:dyDescent="0.3">
      <c r="B45" s="163" t="s">
        <v>153</v>
      </c>
      <c r="C45" s="172"/>
      <c r="D45" s="42">
        <v>0</v>
      </c>
      <c r="E45" s="42">
        <v>0</v>
      </c>
      <c r="F45" s="158"/>
      <c r="G45" s="159"/>
    </row>
    <row r="46" spans="2:11 16384:16384" x14ac:dyDescent="0.3">
      <c r="B46" s="172" t="s">
        <v>154</v>
      </c>
      <c r="C46" s="172"/>
      <c r="D46" s="726">
        <v>53.2635468</v>
      </c>
      <c r="E46" s="42">
        <v>25.535601499999999</v>
      </c>
      <c r="F46" s="173"/>
      <c r="G46" s="161">
        <v>59267769.180000007</v>
      </c>
      <c r="H46" s="174"/>
    </row>
    <row r="47" spans="2:11 16384:16384" ht="13.5" thickBot="1" x14ac:dyDescent="0.35">
      <c r="B47" s="160"/>
      <c r="C47" s="160"/>
      <c r="D47" s="132"/>
      <c r="E47" s="132"/>
      <c r="F47" s="158"/>
      <c r="G47" s="159"/>
    </row>
    <row r="48" spans="2:11 16384:16384" ht="13.5" thickBot="1" x14ac:dyDescent="0.35">
      <c r="B48" s="156" t="s">
        <v>155</v>
      </c>
      <c r="C48" s="156"/>
      <c r="D48" s="175">
        <v>-575.08316030999902</v>
      </c>
      <c r="E48" s="175">
        <v>-2165.8357475189318</v>
      </c>
      <c r="F48" s="158"/>
      <c r="G48" s="176">
        <v>-28953851.75999999</v>
      </c>
      <c r="J48" s="42">
        <v>-3.3074129532906227E-6</v>
      </c>
      <c r="K48" s="42">
        <v>0</v>
      </c>
    </row>
    <row r="49" spans="2:11" x14ac:dyDescent="0.3">
      <c r="B49" s="160"/>
      <c r="C49" s="160"/>
      <c r="D49" s="132"/>
      <c r="E49" s="132"/>
      <c r="G49" s="149"/>
    </row>
    <row r="50" spans="2:11" x14ac:dyDescent="0.3">
      <c r="B50" s="156" t="s">
        <v>156</v>
      </c>
      <c r="C50" s="156"/>
      <c r="D50" s="132"/>
      <c r="E50" s="132"/>
      <c r="G50" s="149"/>
    </row>
    <row r="51" spans="2:11" x14ac:dyDescent="0.3">
      <c r="B51" s="160" t="s">
        <v>157</v>
      </c>
      <c r="C51" s="156"/>
      <c r="D51" s="42">
        <v>-319.32943125259567</v>
      </c>
      <c r="E51" s="42">
        <v>-252.024995329489</v>
      </c>
      <c r="G51" s="149">
        <v>-53423851</v>
      </c>
    </row>
    <row r="52" spans="2:11" hidden="1" x14ac:dyDescent="0.3">
      <c r="B52" s="160" t="s">
        <v>158</v>
      </c>
      <c r="C52" s="156"/>
      <c r="D52" s="42">
        <v>0</v>
      </c>
      <c r="E52" s="42">
        <v>0</v>
      </c>
      <c r="G52" s="149"/>
    </row>
    <row r="53" spans="2:11" ht="13.5" thickBot="1" x14ac:dyDescent="0.35">
      <c r="B53" s="160" t="s">
        <v>159</v>
      </c>
      <c r="C53" s="156"/>
      <c r="D53" s="42">
        <v>-304.01740579328543</v>
      </c>
      <c r="E53" s="42">
        <v>-330.44900000000001</v>
      </c>
      <c r="G53" s="149">
        <v>-6695994.5899999999</v>
      </c>
    </row>
    <row r="54" spans="2:11" ht="13.5" thickBot="1" x14ac:dyDescent="0.35">
      <c r="B54" s="156" t="s">
        <v>160</v>
      </c>
      <c r="C54" s="156"/>
      <c r="D54" s="175">
        <v>-623.3468370458811</v>
      </c>
      <c r="E54" s="175">
        <v>-582.47399532948907</v>
      </c>
      <c r="F54" s="168"/>
      <c r="G54" s="171">
        <v>-60119845.590000004</v>
      </c>
      <c r="J54" s="42">
        <v>0</v>
      </c>
      <c r="K54" s="42">
        <v>0</v>
      </c>
    </row>
    <row r="55" spans="2:11" x14ac:dyDescent="0.3">
      <c r="B55" s="160"/>
      <c r="C55" s="160"/>
      <c r="D55" s="132"/>
      <c r="E55" s="132"/>
      <c r="G55" s="149"/>
    </row>
    <row r="56" spans="2:11" x14ac:dyDescent="0.3">
      <c r="B56" s="156" t="s">
        <v>161</v>
      </c>
      <c r="C56" s="156"/>
      <c r="D56" s="42">
        <v>3803.2182662995992</v>
      </c>
      <c r="E56" s="42">
        <v>-1562.325847712606</v>
      </c>
      <c r="F56" s="42"/>
      <c r="G56" s="149">
        <v>-238841534.86380595</v>
      </c>
    </row>
    <row r="57" spans="2:11" ht="26" x14ac:dyDescent="0.3">
      <c r="B57" s="160" t="s">
        <v>162</v>
      </c>
      <c r="C57" s="160"/>
      <c r="D57" s="42"/>
      <c r="E57" s="42">
        <v>0</v>
      </c>
      <c r="F57" s="42"/>
      <c r="G57" s="149">
        <v>0</v>
      </c>
    </row>
    <row r="58" spans="2:11" ht="13.5" thickBot="1" x14ac:dyDescent="0.35">
      <c r="B58" s="160" t="s">
        <v>163</v>
      </c>
      <c r="C58" s="160"/>
      <c r="D58" s="42">
        <v>652.86144550000006</v>
      </c>
      <c r="E58" s="42">
        <v>2215.1977380999997</v>
      </c>
      <c r="F58" s="42"/>
      <c r="G58" s="149">
        <v>146406946.25999999</v>
      </c>
      <c r="I58" s="149"/>
    </row>
    <row r="59" spans="2:11" ht="13.5" thickBot="1" x14ac:dyDescent="0.35">
      <c r="B59" s="160" t="s">
        <v>164</v>
      </c>
      <c r="C59" s="160"/>
      <c r="D59" s="170">
        <v>4456.079711799599</v>
      </c>
      <c r="E59" s="170">
        <v>652.87189038739371</v>
      </c>
      <c r="F59" s="106"/>
      <c r="G59" s="177">
        <v>-92434588.603805959</v>
      </c>
      <c r="I59" s="149"/>
      <c r="J59" s="42">
        <v>0</v>
      </c>
      <c r="K59" s="42">
        <v>0</v>
      </c>
    </row>
    <row r="60" spans="2:11" x14ac:dyDescent="0.3">
      <c r="B60" s="160"/>
      <c r="C60" s="160"/>
      <c r="D60" s="132"/>
      <c r="E60" s="132"/>
      <c r="G60" s="149"/>
      <c r="I60" s="149"/>
    </row>
    <row r="61" spans="2:11" x14ac:dyDescent="0.3">
      <c r="B61" s="156"/>
      <c r="C61" s="160"/>
      <c r="D61" s="132"/>
      <c r="E61" s="132"/>
      <c r="G61" s="149"/>
    </row>
    <row r="62" spans="2:11" x14ac:dyDescent="0.3">
      <c r="B62" s="160"/>
      <c r="C62" s="160"/>
      <c r="D62" s="132"/>
      <c r="E62" s="132"/>
      <c r="G62" s="149"/>
    </row>
    <row r="63" spans="2:11" x14ac:dyDescent="0.3">
      <c r="B63" s="160"/>
      <c r="C63" s="160"/>
      <c r="D63" s="132"/>
      <c r="E63" s="132"/>
      <c r="F63" s="42"/>
      <c r="G63" s="149">
        <v>198752128.30000001</v>
      </c>
      <c r="I63" s="149"/>
    </row>
    <row r="64" spans="2:11" x14ac:dyDescent="0.3">
      <c r="B64" s="160"/>
      <c r="C64" s="160"/>
      <c r="D64" s="132"/>
      <c r="E64" s="132"/>
      <c r="F64" s="42"/>
      <c r="G64" s="149">
        <v>22561046</v>
      </c>
      <c r="H64" s="149"/>
    </row>
    <row r="65" spans="2:14" x14ac:dyDescent="0.3">
      <c r="B65" s="160"/>
      <c r="C65" s="160"/>
      <c r="D65" s="132"/>
      <c r="E65" s="132"/>
      <c r="F65" s="42"/>
      <c r="G65" s="149">
        <v>207099.51</v>
      </c>
      <c r="I65" s="149"/>
    </row>
    <row r="66" spans="2:14" ht="13.5" thickBot="1" x14ac:dyDescent="0.35">
      <c r="B66" s="1"/>
      <c r="D66" s="132"/>
      <c r="E66" s="132"/>
      <c r="F66" s="106"/>
      <c r="G66" s="177">
        <v>221520273.81</v>
      </c>
      <c r="H66" s="155">
        <v>4.1475004018138861E-3</v>
      </c>
      <c r="I66" s="155">
        <v>-4.4488739365533547E-4</v>
      </c>
      <c r="J66" s="149">
        <v>0</v>
      </c>
      <c r="K66" s="149">
        <v>0</v>
      </c>
    </row>
    <row r="67" spans="2:14" ht="13.5" thickTop="1" x14ac:dyDescent="0.3">
      <c r="D67" s="132"/>
      <c r="E67" s="132"/>
      <c r="G67" s="34"/>
      <c r="I67" s="150"/>
    </row>
    <row r="68" spans="2:14" hidden="1" x14ac:dyDescent="0.3">
      <c r="B68" s="1" t="s">
        <v>165</v>
      </c>
      <c r="C68" s="1"/>
      <c r="D68" s="1"/>
      <c r="E68" s="179"/>
      <c r="F68" s="180"/>
      <c r="G68" s="181"/>
      <c r="H68" s="182"/>
      <c r="I68" s="181"/>
      <c r="J68" s="1"/>
      <c r="K68" s="1"/>
      <c r="L68" s="1"/>
      <c r="M68" s="1"/>
      <c r="N68" s="183"/>
    </row>
    <row r="69" spans="2:14" ht="30.75" hidden="1" customHeight="1" x14ac:dyDescent="0.3">
      <c r="B69" s="739" t="s">
        <v>166</v>
      </c>
      <c r="C69" s="739"/>
      <c r="D69" s="739"/>
      <c r="E69" s="739"/>
      <c r="F69" s="739"/>
      <c r="G69" s="739"/>
      <c r="H69" s="184"/>
      <c r="I69" s="185"/>
      <c r="J69" s="126"/>
      <c r="K69" s="126"/>
      <c r="L69" s="126"/>
      <c r="M69" s="126"/>
      <c r="N69" s="126"/>
    </row>
    <row r="70" spans="2:14" ht="47.25" hidden="1" customHeight="1" x14ac:dyDescent="0.3">
      <c r="B70" s="740" t="s">
        <v>167</v>
      </c>
      <c r="C70" s="740"/>
      <c r="D70" s="740"/>
      <c r="E70" s="740"/>
      <c r="F70" s="740"/>
      <c r="G70" s="740"/>
    </row>
    <row r="71" spans="2:14" ht="6" customHeight="1" x14ac:dyDescent="0.3"/>
    <row r="72" spans="2:14" x14ac:dyDescent="0.3">
      <c r="G72" s="2"/>
    </row>
    <row r="73" spans="2:14" ht="6" customHeight="1" x14ac:dyDescent="0.3">
      <c r="G73" s="2"/>
    </row>
    <row r="74" spans="2:14" x14ac:dyDescent="0.3">
      <c r="B74" s="1"/>
      <c r="E74" s="2"/>
    </row>
    <row r="75" spans="2:14" x14ac:dyDescent="0.3">
      <c r="B75" s="1"/>
      <c r="C75" s="1"/>
      <c r="E75" s="2"/>
    </row>
    <row r="76" spans="2:14" x14ac:dyDescent="0.3">
      <c r="E76" s="2"/>
    </row>
    <row r="77" spans="2:14" x14ac:dyDescent="0.3">
      <c r="E77" s="2"/>
    </row>
    <row r="78" spans="2:14" x14ac:dyDescent="0.3">
      <c r="E78" s="2"/>
    </row>
    <row r="79" spans="2:14" x14ac:dyDescent="0.3">
      <c r="E79" s="2"/>
    </row>
    <row r="80" spans="2:14" x14ac:dyDescent="0.3">
      <c r="E80" s="2"/>
    </row>
    <row r="81" spans="2:5" x14ac:dyDescent="0.3">
      <c r="B81" s="1"/>
      <c r="C81" s="1"/>
      <c r="D81" s="741"/>
      <c r="E81" s="741"/>
    </row>
    <row r="82" spans="2:5" x14ac:dyDescent="0.3">
      <c r="D82" s="737"/>
      <c r="E82" s="737"/>
    </row>
    <row r="83" spans="2:5" x14ac:dyDescent="0.3">
      <c r="D83" s="737"/>
      <c r="E83" s="737"/>
    </row>
    <row r="84" spans="2:5" ht="7.5" customHeight="1" x14ac:dyDescent="0.3"/>
    <row r="85" spans="2:5" x14ac:dyDescent="0.3">
      <c r="D85" s="737"/>
      <c r="E85" s="737"/>
    </row>
    <row r="86" spans="2:5" x14ac:dyDescent="0.3">
      <c r="D86" s="737"/>
      <c r="E86" s="737"/>
    </row>
    <row r="87" spans="2:5" x14ac:dyDescent="0.3">
      <c r="E87" s="2"/>
    </row>
    <row r="88" spans="2:5" x14ac:dyDescent="0.3">
      <c r="B88" s="186"/>
    </row>
    <row r="89" spans="2:5" s="187" customFormat="1" ht="14.5" x14ac:dyDescent="0.35"/>
    <row r="90" spans="2:5" s="187" customFormat="1" ht="14.5" x14ac:dyDescent="0.35"/>
    <row r="91" spans="2:5" s="187" customFormat="1" ht="14.5" x14ac:dyDescent="0.35"/>
    <row r="92" spans="2:5" s="187" customFormat="1" ht="14.5" x14ac:dyDescent="0.35"/>
    <row r="93" spans="2:5" s="187" customFormat="1" ht="14.5" x14ac:dyDescent="0.35"/>
    <row r="94" spans="2:5" s="187" customFormat="1" ht="14.5" x14ac:dyDescent="0.35"/>
    <row r="95" spans="2:5" s="187" customFormat="1" ht="14.5" x14ac:dyDescent="0.35"/>
    <row r="96" spans="2:5" s="187" customFormat="1" ht="14.5" x14ac:dyDescent="0.35"/>
    <row r="97" s="187" customFormat="1" ht="14.5" x14ac:dyDescent="0.35"/>
    <row r="98" s="187" customFormat="1" ht="14.5" x14ac:dyDescent="0.35"/>
    <row r="99" s="187" customFormat="1" ht="14.5" x14ac:dyDescent="0.35"/>
    <row r="100" s="187" customFormat="1" ht="14.5" x14ac:dyDescent="0.35"/>
    <row r="101" s="187" customFormat="1" ht="14.5" x14ac:dyDescent="0.35"/>
    <row r="102" s="187" customFormat="1" ht="14.5" x14ac:dyDescent="0.35"/>
    <row r="103" s="187" customFormat="1" ht="14.5" x14ac:dyDescent="0.35"/>
    <row r="104" s="187" customFormat="1" ht="14.5" x14ac:dyDescent="0.35"/>
    <row r="105" s="187" customFormat="1" ht="14.5" x14ac:dyDescent="0.35"/>
    <row r="106" s="187" customFormat="1" ht="14.5" x14ac:dyDescent="0.35"/>
    <row r="107" s="187" customFormat="1" ht="14.5" x14ac:dyDescent="0.35"/>
    <row r="108" s="187" customFormat="1" ht="14.5" x14ac:dyDescent="0.35"/>
    <row r="109" s="187" customFormat="1" ht="14.5" x14ac:dyDescent="0.35"/>
    <row r="110" s="187" customFormat="1" ht="14.5" x14ac:dyDescent="0.35"/>
    <row r="111" s="187" customFormat="1" ht="14.5" x14ac:dyDescent="0.35"/>
    <row r="112" s="187" customFormat="1" ht="14.5" x14ac:dyDescent="0.35"/>
    <row r="113" s="187" customFormat="1" ht="14.5" x14ac:dyDescent="0.35"/>
  </sheetData>
  <mergeCells count="8">
    <mergeCell ref="D85:E85"/>
    <mergeCell ref="D86:E86"/>
    <mergeCell ref="E4:G4"/>
    <mergeCell ref="B69:G69"/>
    <mergeCell ref="B70:G70"/>
    <mergeCell ref="D81:E81"/>
    <mergeCell ref="D82:E82"/>
    <mergeCell ref="D83:E83"/>
  </mergeCells>
  <pageMargins left="0.70866141732283472" right="0.53" top="0.28000000000000003" bottom="0.16" header="0.23" footer="0.25"/>
  <pageSetup scale="74" orientation="portrait" horizontalDpi="300" verticalDpi="300" r:id="rId1"/>
  <rowBreaks count="1" manualBreakCount="1">
    <brk id="86" min="1" max="6" man="1"/>
  </rowBreaks>
  <colBreaks count="1" manualBreakCount="1">
    <brk id="8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63"/>
  <sheetViews>
    <sheetView showGridLines="0" view="pageBreakPreview" zoomScale="80" zoomScaleNormal="80" zoomScaleSheetLayoutView="80" workbookViewId="0">
      <selection activeCell="E21" sqref="E21"/>
    </sheetView>
  </sheetViews>
  <sheetFormatPr defaultRowHeight="13" x14ac:dyDescent="0.3"/>
  <cols>
    <col min="1" max="1" width="8.7265625" style="7"/>
    <col min="2" max="2" width="26.36328125" style="7" bestFit="1" customWidth="1"/>
    <col min="3" max="11" width="15.6328125" style="7" customWidth="1"/>
    <col min="12" max="12" width="1.6328125" style="7" customWidth="1"/>
    <col min="13" max="14" width="14.6328125" style="7" customWidth="1"/>
    <col min="15" max="16384" width="8.7265625" style="7"/>
  </cols>
  <sheetData>
    <row r="1" spans="1:24" x14ac:dyDescent="0.3">
      <c r="A1" s="1" t="s">
        <v>238</v>
      </c>
    </row>
    <row r="2" spans="1:24" x14ac:dyDescent="0.3">
      <c r="A2" s="1" t="s">
        <v>168</v>
      </c>
    </row>
    <row r="4" spans="1:24" x14ac:dyDescent="0.3">
      <c r="A4" s="85" t="s">
        <v>169</v>
      </c>
      <c r="B4" s="1" t="s">
        <v>19</v>
      </c>
    </row>
    <row r="5" spans="1:24" x14ac:dyDescent="0.3">
      <c r="K5" s="85" t="s">
        <v>1</v>
      </c>
    </row>
    <row r="6" spans="1:24" ht="26" x14ac:dyDescent="0.3">
      <c r="B6" s="188" t="s">
        <v>2</v>
      </c>
      <c r="C6" s="189" t="s">
        <v>170</v>
      </c>
      <c r="D6" s="189" t="s">
        <v>171</v>
      </c>
      <c r="E6" s="189" t="s">
        <v>172</v>
      </c>
      <c r="F6" s="189" t="s">
        <v>173</v>
      </c>
      <c r="G6" s="189" t="s">
        <v>174</v>
      </c>
      <c r="H6" s="189" t="s">
        <v>175</v>
      </c>
      <c r="I6" s="189" t="s">
        <v>176</v>
      </c>
      <c r="J6" s="189" t="s">
        <v>177</v>
      </c>
      <c r="K6" s="189" t="s">
        <v>106</v>
      </c>
    </row>
    <row r="7" spans="1:24" x14ac:dyDescent="0.3">
      <c r="B7" s="1" t="s">
        <v>178</v>
      </c>
    </row>
    <row r="8" spans="1:24" x14ac:dyDescent="0.3">
      <c r="B8" s="1"/>
      <c r="C8" s="147"/>
      <c r="D8" s="147"/>
      <c r="E8" s="147"/>
      <c r="F8" s="147"/>
      <c r="G8" s="147"/>
      <c r="H8" s="147"/>
      <c r="I8" s="147"/>
      <c r="J8" s="147"/>
      <c r="K8" s="147"/>
      <c r="L8" s="140"/>
      <c r="M8" s="140"/>
      <c r="N8" s="140"/>
      <c r="O8" s="140"/>
      <c r="P8" s="140"/>
      <c r="Q8" s="140"/>
    </row>
    <row r="9" spans="1:24" x14ac:dyDescent="0.3">
      <c r="B9" s="1" t="s">
        <v>179</v>
      </c>
      <c r="C9" s="190">
        <v>516.78901676836301</v>
      </c>
      <c r="D9" s="190">
        <v>0.25469999999999998</v>
      </c>
      <c r="E9" s="190">
        <v>1013.78009</v>
      </c>
      <c r="F9" s="190">
        <v>3.585E-2</v>
      </c>
      <c r="G9" s="190">
        <v>26.602092848717902</v>
      </c>
      <c r="H9" s="190">
        <v>366.70380594229698</v>
      </c>
      <c r="I9" s="190">
        <v>237.79136253796398</v>
      </c>
      <c r="J9" s="190">
        <v>3.7152665067389004</v>
      </c>
      <c r="K9" s="190">
        <v>2165.67218460408</v>
      </c>
      <c r="L9" s="140"/>
      <c r="M9" s="140"/>
      <c r="N9" s="140"/>
      <c r="O9" s="140"/>
      <c r="P9" s="140"/>
      <c r="Q9" s="140"/>
    </row>
    <row r="10" spans="1:24" x14ac:dyDescent="0.3">
      <c r="B10" s="7" t="s">
        <v>180</v>
      </c>
      <c r="C10" s="147">
        <v>364.40501</v>
      </c>
      <c r="D10" s="147">
        <v>0</v>
      </c>
      <c r="E10" s="147">
        <v>22.46499</v>
      </c>
      <c r="F10" s="147">
        <v>0</v>
      </c>
      <c r="G10" s="147">
        <v>0</v>
      </c>
      <c r="H10" s="147">
        <v>0</v>
      </c>
      <c r="I10" s="147">
        <v>0.51500000000000001</v>
      </c>
      <c r="J10" s="147">
        <v>0</v>
      </c>
      <c r="K10" s="147">
        <v>387.38499999999999</v>
      </c>
      <c r="L10" s="140"/>
      <c r="M10" s="140"/>
      <c r="N10" s="140"/>
      <c r="O10" s="140"/>
      <c r="P10" s="140"/>
      <c r="Q10" s="140"/>
    </row>
    <row r="11" spans="1:24" x14ac:dyDescent="0.3">
      <c r="B11" s="7" t="s">
        <v>181</v>
      </c>
      <c r="C11" s="42">
        <v>-2.9350100000000001</v>
      </c>
      <c r="D11" s="147">
        <v>0</v>
      </c>
      <c r="E11" s="42">
        <v>-11.250628000000001</v>
      </c>
      <c r="F11" s="147">
        <v>0</v>
      </c>
      <c r="G11" s="42">
        <v>-0.29220000000000002</v>
      </c>
      <c r="H11" s="42">
        <v>-62.544989999999999</v>
      </c>
      <c r="I11" s="42">
        <v>-5.3455581810685002</v>
      </c>
      <c r="J11" s="147">
        <v>0</v>
      </c>
      <c r="K11" s="42">
        <v>-82.368386181068502</v>
      </c>
      <c r="L11" s="140"/>
      <c r="M11" s="140"/>
      <c r="N11" s="140"/>
      <c r="O11" s="140"/>
      <c r="P11" s="140"/>
      <c r="Q11" s="140"/>
    </row>
    <row r="12" spans="1:24" ht="13.5" thickBot="1" x14ac:dyDescent="0.35">
      <c r="B12" s="1" t="s">
        <v>182</v>
      </c>
      <c r="C12" s="142">
        <v>878.25901676836304</v>
      </c>
      <c r="D12" s="142">
        <v>0.25469999999999998</v>
      </c>
      <c r="E12" s="142">
        <v>1024.9944519999999</v>
      </c>
      <c r="F12" s="142">
        <v>3.585E-2</v>
      </c>
      <c r="G12" s="142">
        <v>26.309892848717901</v>
      </c>
      <c r="H12" s="142">
        <v>304.158815942297</v>
      </c>
      <c r="I12" s="142">
        <v>232.96080435689547</v>
      </c>
      <c r="J12" s="142">
        <v>3.7152665067389004</v>
      </c>
      <c r="K12" s="142">
        <v>2470.6887984230116</v>
      </c>
      <c r="L12" s="140"/>
      <c r="M12" s="140"/>
      <c r="N12" s="140"/>
      <c r="O12" s="140"/>
      <c r="P12" s="191">
        <v>0</v>
      </c>
      <c r="Q12" s="191">
        <v>0</v>
      </c>
      <c r="R12" s="191">
        <v>0</v>
      </c>
      <c r="S12" s="191">
        <v>0</v>
      </c>
      <c r="T12" s="191">
        <v>0</v>
      </c>
      <c r="U12" s="191">
        <v>0</v>
      </c>
      <c r="V12" s="191">
        <v>0</v>
      </c>
      <c r="W12" s="191">
        <v>0</v>
      </c>
      <c r="X12" s="191">
        <v>0</v>
      </c>
    </row>
    <row r="13" spans="1:24" ht="13.5" thickTop="1" x14ac:dyDescent="0.3">
      <c r="B13" s="7" t="s">
        <v>180</v>
      </c>
      <c r="C13" s="129">
        <v>410.56500999999997</v>
      </c>
      <c r="D13" s="129">
        <v>0</v>
      </c>
      <c r="E13" s="129">
        <v>0</v>
      </c>
      <c r="F13" s="129">
        <v>0</v>
      </c>
      <c r="G13" s="129">
        <v>0</v>
      </c>
      <c r="H13" s="129">
        <v>1.498</v>
      </c>
      <c r="I13" s="129">
        <v>0.33291999999999999</v>
      </c>
      <c r="J13" s="129">
        <v>0</v>
      </c>
      <c r="K13" s="129">
        <v>412.39592999999996</v>
      </c>
      <c r="L13" s="140"/>
      <c r="M13" s="140"/>
      <c r="N13" s="140"/>
      <c r="O13" s="140"/>
      <c r="P13" s="191"/>
      <c r="Q13" s="191"/>
      <c r="R13" s="191"/>
      <c r="S13" s="191"/>
      <c r="T13" s="191"/>
      <c r="U13" s="191"/>
      <c r="V13" s="191"/>
      <c r="W13" s="191"/>
      <c r="X13" s="191"/>
    </row>
    <row r="14" spans="1:24" x14ac:dyDescent="0.3">
      <c r="B14" s="7" t="s">
        <v>181</v>
      </c>
      <c r="C14" s="42">
        <v>-3.07</v>
      </c>
      <c r="D14" s="42">
        <v>0</v>
      </c>
      <c r="E14" s="42">
        <v>-2.4700000000000002</v>
      </c>
      <c r="F14" s="42">
        <v>0</v>
      </c>
      <c r="G14" s="42">
        <v>0</v>
      </c>
      <c r="H14" s="42">
        <v>-56.44</v>
      </c>
      <c r="I14" s="42">
        <v>-3.9999999999999996</v>
      </c>
      <c r="J14" s="42">
        <v>0</v>
      </c>
      <c r="K14" s="42">
        <v>-65.97999999999999</v>
      </c>
      <c r="L14" s="140"/>
      <c r="M14" s="140">
        <v>-46.730961559175</v>
      </c>
      <c r="N14" s="140"/>
      <c r="O14" s="140"/>
      <c r="P14" s="191"/>
      <c r="Q14" s="191"/>
      <c r="R14" s="191"/>
      <c r="S14" s="191"/>
      <c r="T14" s="191"/>
      <c r="U14" s="191"/>
      <c r="V14" s="191"/>
      <c r="W14" s="191"/>
      <c r="X14" s="191"/>
    </row>
    <row r="15" spans="1:24" ht="13.5" thickBot="1" x14ac:dyDescent="0.35">
      <c r="B15" s="1" t="s">
        <v>183</v>
      </c>
      <c r="C15" s="142">
        <v>1285.754026768363</v>
      </c>
      <c r="D15" s="142">
        <v>0.25469999999999998</v>
      </c>
      <c r="E15" s="142">
        <v>1022.5244519999999</v>
      </c>
      <c r="F15" s="142">
        <v>3.585E-2</v>
      </c>
      <c r="G15" s="142">
        <v>26.309892848717901</v>
      </c>
      <c r="H15" s="142">
        <v>249.21681594229699</v>
      </c>
      <c r="I15" s="142">
        <v>229.29372435689547</v>
      </c>
      <c r="J15" s="142">
        <v>3.7152665067389004</v>
      </c>
      <c r="K15" s="142">
        <v>2817.1147284230119</v>
      </c>
      <c r="L15" s="140"/>
      <c r="M15" s="140"/>
      <c r="N15" s="140"/>
      <c r="O15" s="140"/>
      <c r="P15" s="191">
        <v>0</v>
      </c>
      <c r="Q15" s="191">
        <v>0</v>
      </c>
      <c r="R15" s="191">
        <v>0</v>
      </c>
      <c r="S15" s="191">
        <v>0</v>
      </c>
      <c r="T15" s="191">
        <v>0</v>
      </c>
      <c r="U15" s="191">
        <v>0</v>
      </c>
      <c r="V15" s="191">
        <v>0</v>
      </c>
      <c r="W15" s="191">
        <v>0</v>
      </c>
      <c r="X15" s="191">
        <v>-1.0000000000218279E-2</v>
      </c>
    </row>
    <row r="16" spans="1:24" ht="13.5" thickTop="1" x14ac:dyDescent="0.3">
      <c r="C16" s="147"/>
      <c r="D16" s="147"/>
      <c r="E16" s="147"/>
      <c r="F16" s="147"/>
      <c r="G16" s="147"/>
      <c r="H16" s="147"/>
      <c r="I16" s="147"/>
      <c r="J16" s="147"/>
      <c r="K16" s="147"/>
      <c r="L16" s="140"/>
      <c r="M16" s="140"/>
      <c r="N16" s="140"/>
      <c r="O16" s="140"/>
      <c r="P16" s="191"/>
      <c r="Q16" s="191"/>
      <c r="R16" s="1"/>
      <c r="S16" s="1"/>
      <c r="T16" s="1"/>
      <c r="U16" s="1"/>
      <c r="V16" s="1"/>
      <c r="W16" s="1"/>
      <c r="X16" s="1"/>
    </row>
    <row r="17" spans="2:24" x14ac:dyDescent="0.3">
      <c r="B17" s="1" t="s">
        <v>184</v>
      </c>
      <c r="C17" s="147"/>
      <c r="D17" s="147"/>
      <c r="E17" s="147"/>
      <c r="F17" s="147"/>
      <c r="G17" s="147"/>
      <c r="H17" s="147"/>
      <c r="I17" s="147"/>
      <c r="J17" s="147"/>
      <c r="K17" s="147"/>
      <c r="L17" s="140"/>
      <c r="M17" s="140"/>
      <c r="N17" s="140"/>
      <c r="O17" s="140"/>
      <c r="P17" s="191"/>
      <c r="Q17" s="191"/>
      <c r="R17" s="1"/>
      <c r="S17" s="1"/>
      <c r="T17" s="1"/>
      <c r="U17" s="1"/>
      <c r="V17" s="1"/>
      <c r="W17" s="1"/>
      <c r="X17" s="1"/>
    </row>
    <row r="18" spans="2:24" x14ac:dyDescent="0.3">
      <c r="B18" s="1"/>
      <c r="C18" s="147"/>
      <c r="D18" s="147"/>
      <c r="E18" s="147"/>
      <c r="F18" s="147"/>
      <c r="G18" s="147"/>
      <c r="H18" s="147"/>
      <c r="I18" s="147"/>
      <c r="J18" s="147"/>
      <c r="K18" s="147"/>
      <c r="L18" s="140"/>
      <c r="M18" s="140"/>
      <c r="N18" s="140"/>
      <c r="O18" s="140"/>
      <c r="P18" s="191"/>
      <c r="Q18" s="191"/>
      <c r="R18" s="1"/>
      <c r="S18" s="1"/>
      <c r="T18" s="1"/>
      <c r="U18" s="1"/>
      <c r="V18" s="1"/>
      <c r="W18" s="1"/>
      <c r="X18" s="1"/>
    </row>
    <row r="19" spans="2:24" x14ac:dyDescent="0.3">
      <c r="B19" s="1" t="s">
        <v>179</v>
      </c>
      <c r="C19" s="190">
        <v>0</v>
      </c>
      <c r="D19" s="190">
        <v>0</v>
      </c>
      <c r="E19" s="190">
        <v>0</v>
      </c>
      <c r="F19" s="190">
        <v>0</v>
      </c>
      <c r="G19" s="190">
        <v>0</v>
      </c>
      <c r="H19" s="190">
        <v>0</v>
      </c>
      <c r="I19" s="190">
        <v>0</v>
      </c>
      <c r="J19" s="190">
        <v>0</v>
      </c>
      <c r="K19" s="190">
        <v>0</v>
      </c>
      <c r="L19" s="140"/>
      <c r="M19" s="140"/>
      <c r="N19" s="140"/>
      <c r="O19" s="140"/>
      <c r="P19" s="191"/>
      <c r="Q19" s="191"/>
      <c r="R19" s="1"/>
      <c r="S19" s="1"/>
      <c r="T19" s="1"/>
      <c r="U19" s="1"/>
      <c r="V19" s="1"/>
      <c r="W19" s="1"/>
      <c r="X19" s="1"/>
    </row>
    <row r="20" spans="2:24" x14ac:dyDescent="0.3">
      <c r="B20" s="7" t="s">
        <v>185</v>
      </c>
      <c r="C20" s="147">
        <v>295.98033279999999</v>
      </c>
      <c r="D20" s="147">
        <v>0</v>
      </c>
      <c r="E20" s="147">
        <v>272.03591319999998</v>
      </c>
      <c r="F20" s="147">
        <v>0</v>
      </c>
      <c r="G20" s="147">
        <v>6.32</v>
      </c>
      <c r="H20" s="147">
        <v>45.025384400000007</v>
      </c>
      <c r="I20" s="147">
        <v>58.87059</v>
      </c>
      <c r="J20" s="147">
        <v>0.52676192773972597</v>
      </c>
      <c r="K20" s="147">
        <v>678.75898232773966</v>
      </c>
      <c r="L20" s="140"/>
      <c r="M20" s="191">
        <v>678.75898232773955</v>
      </c>
      <c r="N20" s="191">
        <v>0</v>
      </c>
      <c r="O20" s="140"/>
      <c r="P20" s="191"/>
      <c r="Q20" s="191"/>
      <c r="R20" s="1"/>
      <c r="S20" s="1"/>
      <c r="T20" s="1"/>
      <c r="U20" s="1"/>
      <c r="V20" s="1"/>
      <c r="W20" s="1"/>
      <c r="X20" s="1"/>
    </row>
    <row r="21" spans="2:24" x14ac:dyDescent="0.3">
      <c r="B21" s="7" t="s">
        <v>181</v>
      </c>
      <c r="C21" s="147">
        <v>0</v>
      </c>
      <c r="D21" s="147">
        <v>0</v>
      </c>
      <c r="E21" s="147">
        <v>0</v>
      </c>
      <c r="F21" s="147">
        <v>0</v>
      </c>
      <c r="G21" s="147">
        <v>0</v>
      </c>
      <c r="H21" s="147">
        <v>0</v>
      </c>
      <c r="I21" s="147">
        <v>0</v>
      </c>
      <c r="J21" s="147">
        <v>0</v>
      </c>
      <c r="K21" s="147">
        <v>0</v>
      </c>
      <c r="L21" s="140"/>
      <c r="M21" s="191"/>
      <c r="N21" s="140"/>
      <c r="O21" s="140"/>
      <c r="P21" s="191"/>
      <c r="Q21" s="191"/>
      <c r="R21" s="1"/>
      <c r="S21" s="1"/>
      <c r="T21" s="1"/>
      <c r="U21" s="1"/>
      <c r="V21" s="1"/>
      <c r="W21" s="1"/>
      <c r="X21" s="1"/>
    </row>
    <row r="22" spans="2:24" ht="13.5" thickBot="1" x14ac:dyDescent="0.35">
      <c r="B22" s="1" t="s">
        <v>182</v>
      </c>
      <c r="C22" s="142">
        <v>295.98033279999999</v>
      </c>
      <c r="D22" s="142">
        <v>0</v>
      </c>
      <c r="E22" s="142">
        <v>272.03591319999998</v>
      </c>
      <c r="F22" s="142">
        <v>0</v>
      </c>
      <c r="G22" s="142">
        <v>6.32</v>
      </c>
      <c r="H22" s="142">
        <v>45.025384400000007</v>
      </c>
      <c r="I22" s="142">
        <v>58.87059</v>
      </c>
      <c r="J22" s="142">
        <v>0.52676192773972597</v>
      </c>
      <c r="K22" s="142">
        <v>678.76898232773965</v>
      </c>
      <c r="L22" s="140"/>
      <c r="M22" s="191"/>
      <c r="N22" s="140"/>
      <c r="O22" s="140"/>
      <c r="P22" s="191">
        <v>0</v>
      </c>
      <c r="Q22" s="191">
        <v>0</v>
      </c>
      <c r="R22" s="191">
        <v>0</v>
      </c>
      <c r="S22" s="191">
        <v>0</v>
      </c>
      <c r="T22" s="191">
        <v>0</v>
      </c>
      <c r="U22" s="191">
        <v>0</v>
      </c>
      <c r="V22" s="191">
        <v>0</v>
      </c>
      <c r="W22" s="191">
        <v>0</v>
      </c>
      <c r="X22" s="191">
        <v>-9.9999999999909051E-3</v>
      </c>
    </row>
    <row r="23" spans="2:24" ht="13.5" thickTop="1" x14ac:dyDescent="0.3">
      <c r="B23" s="7" t="s">
        <v>180</v>
      </c>
      <c r="C23" s="129">
        <v>283.890648</v>
      </c>
      <c r="D23" s="129"/>
      <c r="E23" s="129">
        <v>277.85335199999997</v>
      </c>
      <c r="F23" s="129"/>
      <c r="G23" s="129">
        <v>6.4777623825880806</v>
      </c>
      <c r="H23" s="129">
        <v>36.004989999999999</v>
      </c>
      <c r="I23" s="129">
        <v>40.706129900000001</v>
      </c>
      <c r="J23" s="129">
        <v>0.52498999999999996</v>
      </c>
      <c r="K23" s="129">
        <v>645.45787228258791</v>
      </c>
      <c r="L23" s="140"/>
      <c r="M23" s="191">
        <v>645.46024999999997</v>
      </c>
      <c r="N23" s="191">
        <v>-2.3777174120596101E-3</v>
      </c>
      <c r="O23" s="140"/>
      <c r="P23" s="191"/>
      <c r="Q23" s="191"/>
      <c r="R23" s="191"/>
      <c r="S23" s="191"/>
      <c r="T23" s="191"/>
      <c r="U23" s="191"/>
      <c r="V23" s="191"/>
      <c r="W23" s="191"/>
      <c r="X23" s="191"/>
    </row>
    <row r="24" spans="2:24" x14ac:dyDescent="0.3">
      <c r="B24" s="7" t="s">
        <v>181</v>
      </c>
      <c r="C24" s="42">
        <v>-0.24299999999999999</v>
      </c>
      <c r="D24" s="42">
        <v>0</v>
      </c>
      <c r="E24" s="42">
        <v>-0.2</v>
      </c>
      <c r="F24" s="42">
        <v>0</v>
      </c>
      <c r="G24" s="42">
        <v>0</v>
      </c>
      <c r="H24" s="42">
        <v>-16.98</v>
      </c>
      <c r="I24" s="42">
        <v>-1.83</v>
      </c>
      <c r="J24" s="42">
        <v>0</v>
      </c>
      <c r="K24" s="42">
        <v>-19.253</v>
      </c>
      <c r="L24" s="140"/>
      <c r="M24" s="140"/>
      <c r="N24" s="140"/>
      <c r="O24" s="140"/>
      <c r="P24" s="191"/>
      <c r="Q24" s="191"/>
      <c r="R24" s="191"/>
      <c r="S24" s="191"/>
      <c r="T24" s="191"/>
      <c r="U24" s="191"/>
      <c r="V24" s="191"/>
      <c r="W24" s="191"/>
      <c r="X24" s="191"/>
    </row>
    <row r="25" spans="2:24" ht="13.5" thickBot="1" x14ac:dyDescent="0.35">
      <c r="B25" s="1" t="s">
        <v>183</v>
      </c>
      <c r="C25" s="142">
        <v>579.62798079999993</v>
      </c>
      <c r="D25" s="142">
        <v>0</v>
      </c>
      <c r="E25" s="142">
        <v>549.68926519999991</v>
      </c>
      <c r="F25" s="142">
        <v>0</v>
      </c>
      <c r="G25" s="142">
        <v>12.797762382588081</v>
      </c>
      <c r="H25" s="142">
        <v>64.050374399999995</v>
      </c>
      <c r="I25" s="142">
        <v>97.746719900000002</v>
      </c>
      <c r="J25" s="142">
        <v>1.0517519277397258</v>
      </c>
      <c r="K25" s="142">
        <v>1304.9738546103276</v>
      </c>
      <c r="L25" s="140"/>
      <c r="M25" s="140"/>
      <c r="N25" s="140"/>
      <c r="O25" s="140"/>
      <c r="P25" s="191">
        <v>0</v>
      </c>
      <c r="Q25" s="191">
        <v>0</v>
      </c>
      <c r="R25" s="191">
        <v>0</v>
      </c>
      <c r="S25" s="191">
        <v>0</v>
      </c>
      <c r="T25" s="191">
        <v>0</v>
      </c>
      <c r="U25" s="191">
        <v>0</v>
      </c>
      <c r="V25" s="191">
        <v>0</v>
      </c>
      <c r="W25" s="191">
        <v>0</v>
      </c>
      <c r="X25" s="191">
        <v>0</v>
      </c>
    </row>
    <row r="26" spans="2:24" ht="13.5" thickTop="1" x14ac:dyDescent="0.3">
      <c r="C26" s="147"/>
      <c r="D26" s="147"/>
      <c r="E26" s="147"/>
      <c r="F26" s="147"/>
      <c r="G26" s="147"/>
      <c r="H26" s="147"/>
      <c r="I26" s="147"/>
      <c r="J26" s="147"/>
      <c r="K26" s="147"/>
      <c r="L26" s="140"/>
      <c r="M26" s="140"/>
      <c r="N26" s="140"/>
      <c r="O26" s="140"/>
      <c r="P26" s="140"/>
      <c r="Q26" s="140"/>
    </row>
    <row r="27" spans="2:24" x14ac:dyDescent="0.3">
      <c r="B27" s="1" t="s">
        <v>186</v>
      </c>
      <c r="C27" s="147"/>
      <c r="D27" s="147"/>
      <c r="E27" s="147"/>
      <c r="F27" s="147"/>
      <c r="G27" s="147"/>
      <c r="H27" s="147"/>
      <c r="I27" s="147"/>
      <c r="J27" s="147"/>
      <c r="K27" s="147"/>
      <c r="L27" s="140"/>
      <c r="M27" s="140"/>
      <c r="N27" s="140"/>
      <c r="O27" s="140"/>
      <c r="P27" s="140"/>
      <c r="Q27" s="140"/>
    </row>
    <row r="28" spans="2:24" x14ac:dyDescent="0.3">
      <c r="B28" s="1"/>
      <c r="C28" s="147"/>
      <c r="D28" s="147"/>
      <c r="E28" s="147"/>
      <c r="F28" s="147"/>
      <c r="G28" s="147"/>
      <c r="H28" s="147"/>
      <c r="I28" s="147"/>
      <c r="J28" s="147"/>
      <c r="K28" s="147"/>
      <c r="L28" s="140"/>
      <c r="M28" s="140"/>
      <c r="N28" s="140"/>
      <c r="O28" s="140"/>
      <c r="P28" s="140"/>
      <c r="Q28" s="140"/>
    </row>
    <row r="29" spans="2:24" x14ac:dyDescent="0.3">
      <c r="B29" s="7" t="s">
        <v>179</v>
      </c>
      <c r="C29" s="192">
        <v>516.78901676836301</v>
      </c>
      <c r="D29" s="192">
        <v>0.25469999999999998</v>
      </c>
      <c r="E29" s="192">
        <v>1013.78009</v>
      </c>
      <c r="F29" s="192">
        <v>3.585E-2</v>
      </c>
      <c r="G29" s="192">
        <v>26.602092848717902</v>
      </c>
      <c r="H29" s="192">
        <v>366.70380594229698</v>
      </c>
      <c r="I29" s="192">
        <v>237.79136253796398</v>
      </c>
      <c r="J29" s="192">
        <v>3.7152665067389004</v>
      </c>
      <c r="K29" s="192">
        <v>2165.67218460408</v>
      </c>
      <c r="L29" s="140"/>
      <c r="M29" s="191">
        <v>2165.67218460408</v>
      </c>
      <c r="N29" s="191">
        <v>0</v>
      </c>
      <c r="O29" s="140"/>
      <c r="P29" s="140"/>
      <c r="Q29" s="140"/>
    </row>
    <row r="30" spans="2:24" x14ac:dyDescent="0.3">
      <c r="B30" s="7" t="s">
        <v>182</v>
      </c>
      <c r="C30" s="147">
        <v>582.27868396836311</v>
      </c>
      <c r="D30" s="147">
        <v>0.25469999999999998</v>
      </c>
      <c r="E30" s="147">
        <v>752.95853879999993</v>
      </c>
      <c r="F30" s="147">
        <v>3.585E-2</v>
      </c>
      <c r="G30" s="147">
        <v>19.989892848717901</v>
      </c>
      <c r="H30" s="147">
        <v>259.13343154229699</v>
      </c>
      <c r="I30" s="147">
        <v>174.09021435689547</v>
      </c>
      <c r="J30" s="147">
        <v>3.1885045789991744</v>
      </c>
      <c r="K30" s="147">
        <v>1791.9298160952726</v>
      </c>
      <c r="L30" s="140"/>
      <c r="M30" s="191">
        <v>1791.9298160952726</v>
      </c>
      <c r="N30" s="191">
        <v>0</v>
      </c>
      <c r="O30" s="140"/>
      <c r="P30" s="140"/>
      <c r="Q30" s="140"/>
    </row>
    <row r="31" spans="2:24" x14ac:dyDescent="0.3">
      <c r="B31" s="1" t="s">
        <v>183</v>
      </c>
      <c r="C31" s="190">
        <v>706.12604596836309</v>
      </c>
      <c r="D31" s="190">
        <v>0.25469999999999998</v>
      </c>
      <c r="E31" s="190">
        <v>472.83518679999997</v>
      </c>
      <c r="F31" s="190">
        <v>3.585E-2</v>
      </c>
      <c r="G31" s="190">
        <v>13.51213046612982</v>
      </c>
      <c r="H31" s="190">
        <v>185.16644154229698</v>
      </c>
      <c r="I31" s="190">
        <v>131.54700445689548</v>
      </c>
      <c r="J31" s="190">
        <v>2.6635145789991745</v>
      </c>
      <c r="K31" s="190">
        <v>1512.1408738126843</v>
      </c>
      <c r="L31" s="140"/>
      <c r="M31" s="191">
        <v>1512.1408738126843</v>
      </c>
      <c r="N31" s="191">
        <v>0</v>
      </c>
      <c r="O31" s="140"/>
      <c r="P31" s="140"/>
      <c r="Q31" s="140"/>
    </row>
    <row r="32" spans="2:24" x14ac:dyDescent="0.3">
      <c r="B32" s="1"/>
      <c r="C32" s="146"/>
      <c r="D32" s="146"/>
      <c r="E32" s="146"/>
      <c r="F32" s="146"/>
      <c r="G32" s="146"/>
      <c r="H32" s="146"/>
      <c r="I32" s="146"/>
      <c r="J32" s="146"/>
      <c r="K32" s="146"/>
      <c r="L32" s="140"/>
      <c r="M32" s="140"/>
      <c r="N32" s="140"/>
      <c r="O32" s="140"/>
      <c r="P32" s="140"/>
      <c r="Q32" s="140"/>
    </row>
    <row r="34" spans="1:17" x14ac:dyDescent="0.3">
      <c r="A34" s="85" t="s">
        <v>187</v>
      </c>
      <c r="B34" s="1" t="s">
        <v>188</v>
      </c>
      <c r="C34" s="34"/>
    </row>
    <row r="35" spans="1:17" x14ac:dyDescent="0.3">
      <c r="C35" s="34"/>
      <c r="D35" s="85" t="s">
        <v>1</v>
      </c>
    </row>
    <row r="36" spans="1:17" ht="26" x14ac:dyDescent="0.3">
      <c r="B36" s="143" t="s">
        <v>2</v>
      </c>
      <c r="C36" s="144" t="s">
        <v>189</v>
      </c>
      <c r="D36" s="145" t="s">
        <v>106</v>
      </c>
    </row>
    <row r="37" spans="1:17" x14ac:dyDescent="0.3">
      <c r="B37" s="1" t="s">
        <v>178</v>
      </c>
      <c r="C37" s="193"/>
      <c r="D37" s="193"/>
    </row>
    <row r="38" spans="1:17" x14ac:dyDescent="0.3">
      <c r="B38" s="1"/>
      <c r="C38" s="147"/>
      <c r="D38" s="147"/>
    </row>
    <row r="39" spans="1:17" x14ac:dyDescent="0.3">
      <c r="B39" s="1" t="s">
        <v>179</v>
      </c>
      <c r="C39" s="190">
        <v>43.229288955479404</v>
      </c>
      <c r="D39" s="190">
        <v>43.229288955479404</v>
      </c>
    </row>
    <row r="40" spans="1:17" x14ac:dyDescent="0.3">
      <c r="B40" s="7" t="s">
        <v>180</v>
      </c>
      <c r="C40" s="147">
        <v>0</v>
      </c>
      <c r="D40" s="147">
        <v>0</v>
      </c>
    </row>
    <row r="41" spans="1:17" x14ac:dyDescent="0.3">
      <c r="B41" s="7" t="s">
        <v>181</v>
      </c>
      <c r="C41" s="147">
        <v>0</v>
      </c>
      <c r="D41" s="147">
        <v>0</v>
      </c>
    </row>
    <row r="42" spans="1:17" ht="13.5" thickBot="1" x14ac:dyDescent="0.35">
      <c r="B42" s="1" t="s">
        <v>182</v>
      </c>
      <c r="C42" s="142">
        <v>43.229288955479404</v>
      </c>
      <c r="D42" s="142">
        <v>43.229288955479404</v>
      </c>
      <c r="P42" s="42">
        <v>0</v>
      </c>
      <c r="Q42" s="42">
        <v>0</v>
      </c>
    </row>
    <row r="43" spans="1:17" ht="13.5" thickTop="1" x14ac:dyDescent="0.3">
      <c r="B43" s="7" t="s">
        <v>180</v>
      </c>
      <c r="C43" s="129">
        <v>0</v>
      </c>
      <c r="D43" s="129">
        <v>0</v>
      </c>
    </row>
    <row r="44" spans="1:17" x14ac:dyDescent="0.3">
      <c r="B44" s="7" t="s">
        <v>181</v>
      </c>
      <c r="C44" s="129">
        <v>0</v>
      </c>
      <c r="D44" s="129">
        <v>0</v>
      </c>
    </row>
    <row r="45" spans="1:17" ht="13.5" thickBot="1" x14ac:dyDescent="0.35">
      <c r="B45" s="1" t="s">
        <v>183</v>
      </c>
      <c r="C45" s="142">
        <v>43.229288955479404</v>
      </c>
      <c r="D45" s="142">
        <v>43.229288955479404</v>
      </c>
      <c r="P45" s="42">
        <v>0</v>
      </c>
      <c r="Q45" s="42">
        <v>0</v>
      </c>
    </row>
    <row r="46" spans="1:17" ht="13.5" thickTop="1" x14ac:dyDescent="0.3">
      <c r="C46" s="147"/>
      <c r="D46" s="147"/>
    </row>
    <row r="47" spans="1:17" x14ac:dyDescent="0.3">
      <c r="B47" s="1" t="s">
        <v>184</v>
      </c>
      <c r="C47" s="147"/>
      <c r="D47" s="147"/>
    </row>
    <row r="48" spans="1:17" x14ac:dyDescent="0.3">
      <c r="B48" s="1"/>
      <c r="C48" s="147"/>
      <c r="D48" s="147"/>
    </row>
    <row r="49" spans="2:17" x14ac:dyDescent="0.3">
      <c r="B49" s="1" t="s">
        <v>179</v>
      </c>
      <c r="C49" s="190">
        <v>0</v>
      </c>
      <c r="D49" s="190">
        <v>0</v>
      </c>
    </row>
    <row r="50" spans="2:17" x14ac:dyDescent="0.3">
      <c r="B50" s="7" t="s">
        <v>185</v>
      </c>
      <c r="C50" s="147">
        <v>22.33859</v>
      </c>
      <c r="D50" s="147">
        <v>22.33859</v>
      </c>
      <c r="M50" s="191">
        <v>22.33859</v>
      </c>
      <c r="N50" s="191">
        <v>0</v>
      </c>
    </row>
    <row r="51" spans="2:17" x14ac:dyDescent="0.3">
      <c r="B51" s="7" t="s">
        <v>181</v>
      </c>
      <c r="C51" s="147">
        <v>0</v>
      </c>
      <c r="D51" s="147">
        <v>0</v>
      </c>
    </row>
    <row r="52" spans="2:17" ht="13.5" thickBot="1" x14ac:dyDescent="0.35">
      <c r="B52" s="1" t="s">
        <v>182</v>
      </c>
      <c r="C52" s="142">
        <v>22.33859</v>
      </c>
      <c r="D52" s="142">
        <v>22.33859</v>
      </c>
      <c r="P52" s="42">
        <v>0</v>
      </c>
      <c r="Q52" s="42">
        <v>0</v>
      </c>
    </row>
    <row r="53" spans="2:17" ht="13.5" thickTop="1" x14ac:dyDescent="0.3">
      <c r="B53" s="7" t="s">
        <v>180</v>
      </c>
      <c r="C53" s="129">
        <v>10.959633307413</v>
      </c>
      <c r="D53" s="129">
        <v>10.959633307413</v>
      </c>
      <c r="M53" s="191">
        <v>10.959630000000001</v>
      </c>
      <c r="N53" s="191">
        <v>3.3074129994759005E-6</v>
      </c>
    </row>
    <row r="54" spans="2:17" x14ac:dyDescent="0.3">
      <c r="B54" s="7" t="s">
        <v>181</v>
      </c>
      <c r="C54" s="129">
        <v>0</v>
      </c>
      <c r="D54" s="129">
        <v>0</v>
      </c>
    </row>
    <row r="55" spans="2:17" ht="13.5" thickBot="1" x14ac:dyDescent="0.35">
      <c r="B55" s="1" t="s">
        <v>183</v>
      </c>
      <c r="C55" s="142">
        <v>33.298223307412997</v>
      </c>
      <c r="D55" s="142">
        <v>33.298223307412997</v>
      </c>
      <c r="P55" s="42">
        <v>0</v>
      </c>
      <c r="Q55" s="42">
        <v>0</v>
      </c>
    </row>
    <row r="56" spans="2:17" ht="13.5" thickTop="1" x14ac:dyDescent="0.3">
      <c r="C56" s="147"/>
      <c r="D56" s="147"/>
    </row>
    <row r="57" spans="2:17" x14ac:dyDescent="0.3">
      <c r="B57" s="1" t="s">
        <v>186</v>
      </c>
      <c r="C57" s="147"/>
      <c r="D57" s="147"/>
    </row>
    <row r="58" spans="2:17" x14ac:dyDescent="0.3">
      <c r="B58" s="1"/>
      <c r="C58" s="147"/>
      <c r="D58" s="147"/>
    </row>
    <row r="59" spans="2:17" x14ac:dyDescent="0.3">
      <c r="B59" s="7" t="s">
        <v>179</v>
      </c>
      <c r="C59" s="192">
        <v>43.229288955479404</v>
      </c>
      <c r="D59" s="192">
        <v>43.229288955479404</v>
      </c>
      <c r="M59" s="191">
        <v>43.229288955479404</v>
      </c>
      <c r="N59" s="191">
        <v>0</v>
      </c>
    </row>
    <row r="60" spans="2:17" x14ac:dyDescent="0.3">
      <c r="B60" s="7" t="s">
        <v>182</v>
      </c>
      <c r="C60" s="192">
        <v>20.890698955479404</v>
      </c>
      <c r="D60" s="192">
        <v>20.890698955479404</v>
      </c>
      <c r="M60" s="191">
        <v>20.890698955479404</v>
      </c>
      <c r="N60" s="191">
        <v>0</v>
      </c>
    </row>
    <row r="61" spans="2:17" x14ac:dyDescent="0.3">
      <c r="B61" s="1" t="s">
        <v>183</v>
      </c>
      <c r="C61" s="190">
        <v>9.9310656480664079</v>
      </c>
      <c r="D61" s="190">
        <v>9.9310656480664079</v>
      </c>
      <c r="M61" s="191">
        <v>9.9310656480664079</v>
      </c>
      <c r="N61" s="191">
        <v>0</v>
      </c>
    </row>
    <row r="63" spans="2:17" x14ac:dyDescent="0.3">
      <c r="B63" s="7" t="s">
        <v>190</v>
      </c>
    </row>
  </sheetData>
  <pageMargins left="0.7" right="0.7" top="0.75" bottom="0.75" header="0.3" footer="0.3"/>
  <pageSetup scale="58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K121"/>
  <sheetViews>
    <sheetView showGridLines="0" view="pageBreakPreview" zoomScale="80" zoomScaleNormal="100" zoomScaleSheetLayoutView="80" workbookViewId="0">
      <selection activeCell="E1" sqref="E1"/>
    </sheetView>
  </sheetViews>
  <sheetFormatPr defaultColWidth="15.6328125" defaultRowHeight="13" x14ac:dyDescent="0.3"/>
  <cols>
    <col min="1" max="1" width="6.26953125" style="7" customWidth="1"/>
    <col min="2" max="2" width="36.6328125" style="7" customWidth="1"/>
    <col min="3" max="6" width="18.6328125" style="7" customWidth="1"/>
    <col min="7" max="7" width="1.6328125" style="7" customWidth="1"/>
    <col min="8" max="16384" width="15.6328125" style="191"/>
  </cols>
  <sheetData>
    <row r="1" spans="1:16" x14ac:dyDescent="0.3">
      <c r="A1" s="194" t="s">
        <v>238</v>
      </c>
    </row>
    <row r="2" spans="1:16" x14ac:dyDescent="0.3">
      <c r="A2" s="195" t="s">
        <v>168</v>
      </c>
    </row>
    <row r="4" spans="1:16" x14ac:dyDescent="0.3">
      <c r="A4" s="196" t="s">
        <v>191</v>
      </c>
      <c r="B4" s="197" t="s">
        <v>192</v>
      </c>
      <c r="C4" s="197"/>
      <c r="D4" s="197"/>
      <c r="E4" s="197"/>
      <c r="F4" s="197"/>
      <c r="G4" s="197"/>
      <c r="H4" s="198"/>
      <c r="I4" s="198"/>
      <c r="J4" s="198"/>
      <c r="K4" s="198"/>
      <c r="L4" s="198"/>
      <c r="M4" s="199"/>
      <c r="N4" s="199"/>
      <c r="O4" s="199"/>
      <c r="P4" s="199"/>
    </row>
    <row r="5" spans="1:16" x14ac:dyDescent="0.3">
      <c r="A5" s="200"/>
      <c r="B5" s="197"/>
      <c r="C5" s="197"/>
      <c r="D5" s="197"/>
      <c r="E5" s="197"/>
      <c r="F5" s="197"/>
      <c r="G5" s="197"/>
      <c r="H5" s="198"/>
      <c r="I5" s="198"/>
      <c r="J5" s="198"/>
      <c r="K5" s="198"/>
      <c r="L5" s="198"/>
      <c r="M5" s="199"/>
      <c r="N5" s="199"/>
      <c r="O5" s="199"/>
      <c r="P5" s="199"/>
    </row>
    <row r="6" spans="1:16" x14ac:dyDescent="0.3">
      <c r="A6" s="138"/>
      <c r="B6" s="201" t="s">
        <v>193</v>
      </c>
      <c r="C6" s="202"/>
      <c r="D6" s="202"/>
      <c r="E6" s="202"/>
      <c r="F6" s="202"/>
      <c r="G6" s="202"/>
      <c r="H6" s="199"/>
      <c r="I6" s="199"/>
      <c r="J6" s="199"/>
      <c r="K6" s="199"/>
      <c r="L6" s="199"/>
      <c r="M6" s="199"/>
      <c r="N6" s="199"/>
      <c r="O6" s="199"/>
      <c r="P6" s="199"/>
    </row>
    <row r="7" spans="1:16" x14ac:dyDescent="0.3">
      <c r="A7" s="138"/>
      <c r="B7" s="202"/>
      <c r="C7" s="202"/>
      <c r="D7" s="202"/>
      <c r="E7" s="202"/>
      <c r="F7" s="202"/>
      <c r="G7" s="202"/>
      <c r="H7" s="199"/>
      <c r="I7" s="199"/>
      <c r="J7" s="199"/>
      <c r="K7" s="199"/>
      <c r="L7" s="199"/>
      <c r="M7" s="199"/>
      <c r="N7" s="199"/>
      <c r="O7" s="199"/>
      <c r="P7" s="199"/>
    </row>
    <row r="8" spans="1:16" ht="26" customHeight="1" x14ac:dyDescent="0.3">
      <c r="A8" s="138"/>
      <c r="B8" s="742" t="s">
        <v>194</v>
      </c>
      <c r="C8" s="742"/>
      <c r="D8" s="742"/>
      <c r="E8" s="742"/>
      <c r="F8" s="742"/>
      <c r="G8" s="202"/>
      <c r="H8" s="199"/>
      <c r="I8" s="199"/>
      <c r="J8" s="199"/>
      <c r="K8" s="199"/>
      <c r="L8" s="199"/>
      <c r="M8" s="199"/>
      <c r="N8" s="199"/>
      <c r="O8" s="199"/>
      <c r="P8" s="199"/>
    </row>
    <row r="9" spans="1:16" ht="6.5" customHeight="1" x14ac:dyDescent="0.3">
      <c r="A9" s="138"/>
      <c r="B9" s="203"/>
      <c r="C9" s="203"/>
      <c r="D9" s="203"/>
      <c r="E9" s="203"/>
      <c r="F9" s="203"/>
      <c r="G9" s="202"/>
      <c r="H9" s="199"/>
      <c r="I9" s="199"/>
      <c r="J9" s="199"/>
      <c r="K9" s="199"/>
      <c r="L9" s="199"/>
      <c r="M9" s="199"/>
      <c r="N9" s="199"/>
      <c r="O9" s="199"/>
      <c r="P9" s="199"/>
    </row>
    <row r="10" spans="1:16" ht="52" customHeight="1" x14ac:dyDescent="0.3">
      <c r="A10" s="138"/>
      <c r="B10" s="743" t="s">
        <v>195</v>
      </c>
      <c r="C10" s="743"/>
      <c r="D10" s="743"/>
      <c r="E10" s="743"/>
      <c r="F10" s="743"/>
      <c r="G10" s="202"/>
      <c r="H10" s="199"/>
      <c r="I10" s="199"/>
      <c r="J10" s="199"/>
      <c r="K10" s="199"/>
      <c r="L10" s="199"/>
      <c r="M10" s="199"/>
      <c r="N10" s="199"/>
      <c r="O10" s="199"/>
      <c r="P10" s="199"/>
    </row>
    <row r="11" spans="1:16" x14ac:dyDescent="0.3">
      <c r="B11" s="197"/>
      <c r="C11" s="197"/>
      <c r="D11" s="197"/>
      <c r="E11" s="197"/>
      <c r="F11" s="197"/>
      <c r="G11" s="197"/>
      <c r="H11" s="198"/>
      <c r="I11" s="198"/>
      <c r="J11" s="198"/>
      <c r="K11" s="198"/>
      <c r="L11" s="198"/>
      <c r="M11" s="199"/>
      <c r="N11" s="199"/>
      <c r="O11" s="199"/>
      <c r="P11" s="199"/>
    </row>
    <row r="12" spans="1:16" x14ac:dyDescent="0.3">
      <c r="B12" s="197" t="s">
        <v>196</v>
      </c>
      <c r="C12" s="197"/>
      <c r="D12" s="197"/>
      <c r="E12" s="197"/>
      <c r="F12" s="197"/>
      <c r="G12" s="197"/>
      <c r="H12" s="198"/>
      <c r="I12" s="198"/>
      <c r="J12" s="198"/>
      <c r="K12" s="198"/>
      <c r="L12" s="198"/>
      <c r="M12" s="199"/>
      <c r="N12" s="199"/>
      <c r="O12" s="199"/>
      <c r="P12" s="199"/>
    </row>
    <row r="13" spans="1:16" x14ac:dyDescent="0.3">
      <c r="A13" s="197"/>
      <c r="B13" s="197"/>
      <c r="C13" s="197"/>
      <c r="D13" s="197"/>
      <c r="F13" s="204" t="s">
        <v>1</v>
      </c>
      <c r="G13" s="197"/>
      <c r="H13" s="198"/>
      <c r="I13" s="198"/>
      <c r="J13" s="198"/>
      <c r="K13" s="198"/>
      <c r="L13" s="198"/>
      <c r="M13" s="199"/>
      <c r="N13" s="199"/>
      <c r="O13" s="199"/>
      <c r="P13" s="199"/>
    </row>
    <row r="14" spans="1:16" s="207" customFormat="1" x14ac:dyDescent="0.3">
      <c r="A14" s="205"/>
      <c r="B14" s="151" t="s">
        <v>2</v>
      </c>
      <c r="C14" s="151"/>
      <c r="D14" s="151"/>
      <c r="E14" s="206" t="s">
        <v>197</v>
      </c>
      <c r="F14" s="206" t="s">
        <v>106</v>
      </c>
      <c r="G14" s="205"/>
    </row>
    <row r="15" spans="1:16" x14ac:dyDescent="0.3">
      <c r="E15" s="1"/>
      <c r="F15" s="1"/>
    </row>
    <row r="16" spans="1:16" x14ac:dyDescent="0.3">
      <c r="B16" s="1" t="s">
        <v>178</v>
      </c>
      <c r="C16" s="1"/>
      <c r="D16" s="1"/>
      <c r="E16" s="193"/>
      <c r="F16" s="193"/>
    </row>
    <row r="17" spans="2:36" x14ac:dyDescent="0.3">
      <c r="B17" s="1" t="s">
        <v>179</v>
      </c>
      <c r="C17" s="1"/>
      <c r="D17" s="1"/>
      <c r="E17" s="79">
        <v>3800.87014</v>
      </c>
      <c r="F17" s="79">
        <v>3800.87014</v>
      </c>
      <c r="H17" s="191">
        <v>3800.87014</v>
      </c>
      <c r="I17" s="208">
        <v>0</v>
      </c>
    </row>
    <row r="18" spans="2:36" x14ac:dyDescent="0.3">
      <c r="B18" s="7" t="s">
        <v>180</v>
      </c>
      <c r="E18" s="129">
        <v>27.9682</v>
      </c>
      <c r="F18" s="129">
        <v>27.9682</v>
      </c>
    </row>
    <row r="19" spans="2:36" x14ac:dyDescent="0.3">
      <c r="B19" s="7" t="s">
        <v>181</v>
      </c>
      <c r="E19" s="129">
        <v>0</v>
      </c>
      <c r="F19" s="129">
        <v>0</v>
      </c>
    </row>
    <row r="20" spans="2:36" ht="13.5" thickBot="1" x14ac:dyDescent="0.35">
      <c r="B20" s="209" t="s">
        <v>182</v>
      </c>
      <c r="C20" s="209"/>
      <c r="D20" s="209"/>
      <c r="E20" s="178">
        <v>3828.8383399999998</v>
      </c>
      <c r="F20" s="178">
        <v>3828.8383399999998</v>
      </c>
      <c r="AI20" s="191">
        <v>0</v>
      </c>
      <c r="AJ20" s="191">
        <v>0</v>
      </c>
    </row>
    <row r="21" spans="2:36" ht="13.5" thickTop="1" x14ac:dyDescent="0.3">
      <c r="B21" s="7" t="s">
        <v>180</v>
      </c>
      <c r="E21" s="129">
        <v>0</v>
      </c>
      <c r="F21" s="129">
        <v>0</v>
      </c>
    </row>
    <row r="22" spans="2:36" x14ac:dyDescent="0.3">
      <c r="B22" s="7" t="s">
        <v>181</v>
      </c>
      <c r="E22" s="129">
        <v>0</v>
      </c>
      <c r="F22" s="129">
        <v>0</v>
      </c>
    </row>
    <row r="23" spans="2:36" ht="13.5" thickBot="1" x14ac:dyDescent="0.35">
      <c r="B23" s="209" t="s">
        <v>183</v>
      </c>
      <c r="C23" s="209"/>
      <c r="D23" s="209"/>
      <c r="E23" s="178">
        <v>3828.8383399999998</v>
      </c>
      <c r="F23" s="178">
        <v>3828.8383399999998</v>
      </c>
      <c r="AI23" s="191">
        <v>0</v>
      </c>
      <c r="AJ23" s="191">
        <v>0</v>
      </c>
    </row>
    <row r="24" spans="2:36" ht="13.5" thickTop="1" x14ac:dyDescent="0.3">
      <c r="E24" s="129"/>
      <c r="F24" s="129"/>
    </row>
    <row r="25" spans="2:36" x14ac:dyDescent="0.3">
      <c r="B25" s="1" t="s">
        <v>184</v>
      </c>
      <c r="C25" s="1"/>
      <c r="D25" s="1"/>
      <c r="E25" s="129"/>
      <c r="F25" s="129"/>
    </row>
    <row r="26" spans="2:36" x14ac:dyDescent="0.3">
      <c r="B26" s="1" t="s">
        <v>179</v>
      </c>
      <c r="C26" s="1"/>
      <c r="D26" s="1"/>
      <c r="E26" s="79">
        <v>0</v>
      </c>
      <c r="F26" s="79">
        <v>0</v>
      </c>
    </row>
    <row r="27" spans="2:36" x14ac:dyDescent="0.3">
      <c r="B27" s="7" t="s">
        <v>185</v>
      </c>
      <c r="E27" s="129">
        <v>487.79131999999998</v>
      </c>
      <c r="F27" s="129">
        <v>487.79131999999998</v>
      </c>
      <c r="H27" s="191">
        <v>487.79131999999998</v>
      </c>
      <c r="I27" s="208">
        <v>0</v>
      </c>
    </row>
    <row r="28" spans="2:36" x14ac:dyDescent="0.3">
      <c r="B28" s="7" t="s">
        <v>181</v>
      </c>
      <c r="E28" s="129">
        <v>0</v>
      </c>
      <c r="F28" s="129">
        <v>0</v>
      </c>
      <c r="I28" s="208"/>
    </row>
    <row r="29" spans="2:36" ht="13.5" thickBot="1" x14ac:dyDescent="0.35">
      <c r="B29" s="209" t="s">
        <v>182</v>
      </c>
      <c r="C29" s="209"/>
      <c r="D29" s="209"/>
      <c r="E29" s="178">
        <v>487.79131999999998</v>
      </c>
      <c r="F29" s="178">
        <v>487.79131999999998</v>
      </c>
      <c r="I29" s="208"/>
      <c r="AI29" s="191">
        <v>0</v>
      </c>
      <c r="AJ29" s="191">
        <v>0</v>
      </c>
    </row>
    <row r="30" spans="2:36" ht="13.5" thickTop="1" x14ac:dyDescent="0.3">
      <c r="B30" s="7" t="s">
        <v>185</v>
      </c>
      <c r="E30" s="129">
        <v>485.98691871983436</v>
      </c>
      <c r="F30" s="129">
        <v>485.98691871983436</v>
      </c>
      <c r="H30" s="191">
        <v>485.98691871983436</v>
      </c>
      <c r="I30" s="208">
        <v>0</v>
      </c>
    </row>
    <row r="31" spans="2:36" x14ac:dyDescent="0.3">
      <c r="B31" s="7" t="s">
        <v>181</v>
      </c>
      <c r="E31" s="129">
        <v>0</v>
      </c>
      <c r="F31" s="129">
        <v>0</v>
      </c>
    </row>
    <row r="32" spans="2:36" ht="13.5" thickBot="1" x14ac:dyDescent="0.35">
      <c r="B32" s="209" t="s">
        <v>183</v>
      </c>
      <c r="C32" s="209"/>
      <c r="D32" s="209"/>
      <c r="E32" s="178">
        <v>973.77823871983435</v>
      </c>
      <c r="F32" s="178">
        <v>973.77823871983435</v>
      </c>
      <c r="AI32" s="191">
        <v>0</v>
      </c>
      <c r="AJ32" s="191">
        <v>0</v>
      </c>
    </row>
    <row r="33" spans="2:9" ht="13.5" thickTop="1" x14ac:dyDescent="0.3">
      <c r="E33" s="129"/>
      <c r="F33" s="129"/>
    </row>
    <row r="34" spans="2:9" x14ac:dyDescent="0.3">
      <c r="B34" s="1" t="s">
        <v>186</v>
      </c>
      <c r="C34" s="1"/>
      <c r="D34" s="1"/>
      <c r="E34" s="129"/>
      <c r="F34" s="129"/>
    </row>
    <row r="35" spans="2:9" x14ac:dyDescent="0.3">
      <c r="B35" s="210" t="s">
        <v>179</v>
      </c>
      <c r="C35" s="210"/>
      <c r="D35" s="210"/>
      <c r="E35" s="211">
        <v>3800.87014</v>
      </c>
      <c r="F35" s="211">
        <v>3800.87014</v>
      </c>
      <c r="H35" s="208">
        <v>3800.87014</v>
      </c>
      <c r="I35" s="208">
        <v>0</v>
      </c>
    </row>
    <row r="36" spans="2:9" x14ac:dyDescent="0.3">
      <c r="B36" s="7" t="s">
        <v>182</v>
      </c>
      <c r="E36" s="129">
        <v>3341.04702</v>
      </c>
      <c r="F36" s="129">
        <v>3341.04702</v>
      </c>
      <c r="H36" s="208">
        <v>3341.04702</v>
      </c>
      <c r="I36" s="208">
        <v>0</v>
      </c>
    </row>
    <row r="37" spans="2:9" x14ac:dyDescent="0.3">
      <c r="B37" s="151" t="s">
        <v>183</v>
      </c>
      <c r="C37" s="151"/>
      <c r="D37" s="151"/>
      <c r="E37" s="212">
        <v>2855.0601012801653</v>
      </c>
      <c r="F37" s="212">
        <v>2855.0601012801653</v>
      </c>
      <c r="H37" s="208">
        <v>2855.0601012801653</v>
      </c>
      <c r="I37" s="208">
        <v>0</v>
      </c>
    </row>
    <row r="38" spans="2:9" x14ac:dyDescent="0.3">
      <c r="B38" s="213"/>
      <c r="C38" s="214"/>
      <c r="D38" s="214"/>
      <c r="E38" s="214"/>
    </row>
    <row r="39" spans="2:9" x14ac:dyDescent="0.3">
      <c r="B39" s="215" t="s">
        <v>198</v>
      </c>
      <c r="C39" s="214"/>
      <c r="D39" s="214"/>
      <c r="E39" s="214"/>
    </row>
    <row r="40" spans="2:9" x14ac:dyDescent="0.3">
      <c r="B40" s="1"/>
      <c r="C40" s="1"/>
      <c r="D40" s="1"/>
      <c r="E40" s="79"/>
      <c r="F40" s="216" t="s">
        <v>1</v>
      </c>
    </row>
    <row r="41" spans="2:9" x14ac:dyDescent="0.3">
      <c r="B41" s="151" t="s">
        <v>2</v>
      </c>
      <c r="C41" s="151"/>
      <c r="D41" s="151"/>
      <c r="E41" s="212" t="s">
        <v>197</v>
      </c>
      <c r="F41" s="217" t="s">
        <v>106</v>
      </c>
    </row>
    <row r="42" spans="2:9" x14ac:dyDescent="0.3">
      <c r="B42" s="1"/>
      <c r="C42" s="1"/>
      <c r="D42" s="1"/>
      <c r="E42" s="79"/>
      <c r="F42" s="79"/>
    </row>
    <row r="43" spans="2:9" x14ac:dyDescent="0.3">
      <c r="B43" s="1" t="s">
        <v>179</v>
      </c>
      <c r="C43" s="1"/>
      <c r="D43" s="1"/>
      <c r="E43" s="79">
        <v>3709.5311200000001</v>
      </c>
      <c r="F43" s="79">
        <v>3709.5311200000001</v>
      </c>
      <c r="H43" s="191">
        <v>3709.5311200000001</v>
      </c>
      <c r="I43" s="191">
        <v>0</v>
      </c>
    </row>
    <row r="44" spans="2:9" x14ac:dyDescent="0.3">
      <c r="B44" s="1"/>
      <c r="C44" s="1"/>
      <c r="D44" s="1"/>
      <c r="E44" s="79"/>
      <c r="F44" s="79"/>
    </row>
    <row r="45" spans="2:9" x14ac:dyDescent="0.3">
      <c r="B45" s="7" t="s">
        <v>199</v>
      </c>
      <c r="C45" s="1"/>
      <c r="D45" s="1"/>
      <c r="E45" s="129">
        <v>27.9682</v>
      </c>
      <c r="F45" s="129">
        <v>27.9682</v>
      </c>
    </row>
    <row r="46" spans="2:9" x14ac:dyDescent="0.3">
      <c r="B46" s="7" t="s">
        <v>200</v>
      </c>
      <c r="C46" s="1"/>
      <c r="D46" s="1"/>
      <c r="E46" s="129">
        <v>330.44900000000001</v>
      </c>
      <c r="F46" s="129">
        <v>330.44900000000001</v>
      </c>
      <c r="H46" s="191">
        <v>330.44900000000001</v>
      </c>
      <c r="I46" s="191">
        <v>0</v>
      </c>
    </row>
    <row r="47" spans="2:9" x14ac:dyDescent="0.3">
      <c r="B47" s="7" t="s">
        <v>201</v>
      </c>
      <c r="C47" s="1"/>
      <c r="D47" s="1"/>
      <c r="E47" s="218">
        <v>-582.47469532948901</v>
      </c>
      <c r="F47" s="218">
        <v>-582.47469532948901</v>
      </c>
    </row>
    <row r="48" spans="2:9" x14ac:dyDescent="0.3">
      <c r="B48" s="1"/>
      <c r="C48" s="1"/>
      <c r="D48" s="1"/>
      <c r="E48" s="79"/>
      <c r="F48" s="79"/>
    </row>
    <row r="49" spans="1:36" ht="13.5" thickBot="1" x14ac:dyDescent="0.35">
      <c r="B49" s="1" t="s">
        <v>182</v>
      </c>
      <c r="C49" s="1"/>
      <c r="D49" s="1"/>
      <c r="E49" s="178">
        <v>3485.4836246705113</v>
      </c>
      <c r="F49" s="178">
        <v>3485.4836246705113</v>
      </c>
      <c r="H49" s="191">
        <v>3485.4736246705111</v>
      </c>
      <c r="I49" s="191">
        <v>1.0000000000218279E-2</v>
      </c>
      <c r="AI49" s="191">
        <v>-1.0000000000218279E-2</v>
      </c>
      <c r="AJ49" s="191">
        <v>-1.0000000000218279E-2</v>
      </c>
    </row>
    <row r="50" spans="1:36" ht="13.5" thickTop="1" x14ac:dyDescent="0.3">
      <c r="B50" s="1"/>
      <c r="C50" s="1"/>
      <c r="D50" s="1"/>
      <c r="E50" s="79"/>
      <c r="F50" s="79"/>
    </row>
    <row r="51" spans="1:36" x14ac:dyDescent="0.3">
      <c r="B51" s="7" t="s">
        <v>199</v>
      </c>
      <c r="C51" s="1"/>
      <c r="D51" s="1"/>
      <c r="E51" s="129">
        <v>0</v>
      </c>
      <c r="F51" s="218">
        <v>0</v>
      </c>
    </row>
    <row r="52" spans="1:36" x14ac:dyDescent="0.3">
      <c r="B52" s="7" t="s">
        <v>200</v>
      </c>
      <c r="C52" s="1"/>
      <c r="D52" s="1"/>
      <c r="E52" s="129">
        <v>304.01740579328543</v>
      </c>
      <c r="F52" s="218">
        <v>304.01740579328543</v>
      </c>
      <c r="H52" s="191">
        <v>304.01740579328543</v>
      </c>
      <c r="I52" s="191">
        <v>0</v>
      </c>
    </row>
    <row r="53" spans="1:36" x14ac:dyDescent="0.3">
      <c r="B53" s="7" t="s">
        <v>201</v>
      </c>
      <c r="C53" s="1"/>
      <c r="D53" s="1"/>
      <c r="E53" s="218">
        <v>-623.3450370458811</v>
      </c>
      <c r="F53" s="218">
        <v>-623.3450370458811</v>
      </c>
    </row>
    <row r="54" spans="1:36" x14ac:dyDescent="0.3">
      <c r="C54" s="1"/>
      <c r="D54" s="1"/>
      <c r="E54" s="79"/>
      <c r="F54" s="79"/>
    </row>
    <row r="55" spans="1:36" ht="13.5" thickBot="1" x14ac:dyDescent="0.35">
      <c r="B55" s="1" t="s">
        <v>183</v>
      </c>
      <c r="C55" s="1"/>
      <c r="D55" s="1"/>
      <c r="E55" s="178">
        <v>3166.1459934179156</v>
      </c>
      <c r="F55" s="178">
        <v>3166.1459934179156</v>
      </c>
      <c r="H55" s="191">
        <v>3166.1459934179156</v>
      </c>
      <c r="I55" s="191">
        <v>0</v>
      </c>
      <c r="AI55" s="191">
        <v>1.0000000000218279E-2</v>
      </c>
      <c r="AJ55" s="191">
        <v>1.0000000000218279E-2</v>
      </c>
    </row>
    <row r="56" spans="1:36" ht="13.5" thickTop="1" x14ac:dyDescent="0.3">
      <c r="B56" s="213"/>
      <c r="C56" s="214"/>
      <c r="D56" s="214"/>
      <c r="E56" s="214"/>
    </row>
    <row r="57" spans="1:36" x14ac:dyDescent="0.3">
      <c r="A57" s="1" t="s">
        <v>238</v>
      </c>
      <c r="B57" s="213"/>
      <c r="C57" s="214"/>
      <c r="D57" s="214"/>
      <c r="E57" s="214"/>
    </row>
    <row r="58" spans="1:36" x14ac:dyDescent="0.3">
      <c r="A58" s="1" t="s">
        <v>168</v>
      </c>
      <c r="B58" s="213"/>
      <c r="C58" s="214"/>
      <c r="D58" s="214"/>
      <c r="E58" s="214"/>
    </row>
    <row r="59" spans="1:36" x14ac:dyDescent="0.3">
      <c r="B59" s="213"/>
      <c r="C59" s="214"/>
      <c r="D59" s="214"/>
      <c r="E59" s="214"/>
    </row>
    <row r="60" spans="1:36" x14ac:dyDescent="0.3">
      <c r="B60" s="1" t="s">
        <v>202</v>
      </c>
      <c r="C60" s="214"/>
      <c r="D60" s="214"/>
      <c r="E60" s="214"/>
    </row>
    <row r="61" spans="1:36" x14ac:dyDescent="0.3">
      <c r="E61" s="219"/>
      <c r="F61" s="219" t="s">
        <v>1</v>
      </c>
    </row>
    <row r="62" spans="1:36" s="207" customFormat="1" ht="30.75" customHeight="1" x14ac:dyDescent="0.35">
      <c r="A62" s="205"/>
      <c r="B62" s="220" t="s">
        <v>2</v>
      </c>
      <c r="C62" s="220"/>
      <c r="D62" s="221" t="s">
        <v>8</v>
      </c>
      <c r="E62" s="221" t="s">
        <v>13</v>
      </c>
      <c r="F62" s="221" t="s">
        <v>16</v>
      </c>
      <c r="G62" s="205"/>
    </row>
    <row r="63" spans="1:36" x14ac:dyDescent="0.3">
      <c r="B63" s="215" t="s">
        <v>48</v>
      </c>
      <c r="C63" s="215"/>
      <c r="D63" s="215"/>
      <c r="E63" s="222"/>
      <c r="F63" s="222"/>
    </row>
    <row r="64" spans="1:36" x14ac:dyDescent="0.3">
      <c r="B64" s="223" t="s">
        <v>203</v>
      </c>
      <c r="C64" s="223"/>
      <c r="D64" s="224">
        <v>324.21588256272418</v>
      </c>
      <c r="E64" s="224">
        <v>328.12280776156996</v>
      </c>
      <c r="F64" s="224">
        <v>244.38292000000001</v>
      </c>
      <c r="H64" s="191">
        <v>324.21588256272418</v>
      </c>
      <c r="I64" s="191">
        <v>328.12280776156996</v>
      </c>
      <c r="J64" s="191">
        <v>244.38292000000001</v>
      </c>
      <c r="K64" s="191">
        <v>0</v>
      </c>
      <c r="L64" s="191">
        <v>0</v>
      </c>
      <c r="M64" s="191">
        <v>0</v>
      </c>
    </row>
    <row r="65" spans="1:36" x14ac:dyDescent="0.3">
      <c r="B65" s="223" t="s">
        <v>204</v>
      </c>
      <c r="C65" s="223"/>
      <c r="D65" s="224">
        <v>2841.9301108551908</v>
      </c>
      <c r="E65" s="224">
        <v>3157.3608169089407</v>
      </c>
      <c r="F65" s="224">
        <v>3465.1482000000001</v>
      </c>
      <c r="H65" s="191">
        <v>2841.9301108551908</v>
      </c>
      <c r="I65" s="191">
        <v>3157.3608169089407</v>
      </c>
      <c r="J65" s="191">
        <v>3465.1482000000001</v>
      </c>
      <c r="K65" s="191">
        <v>0</v>
      </c>
      <c r="L65" s="191">
        <v>0</v>
      </c>
      <c r="M65" s="191">
        <v>0</v>
      </c>
    </row>
    <row r="66" spans="1:36" x14ac:dyDescent="0.3">
      <c r="B66" s="205"/>
      <c r="C66" s="205"/>
      <c r="D66" s="225"/>
      <c r="E66" s="225"/>
      <c r="F66" s="225"/>
    </row>
    <row r="67" spans="1:36" ht="13.5" thickBot="1" x14ac:dyDescent="0.35">
      <c r="B67" s="215" t="s">
        <v>106</v>
      </c>
      <c r="C67" s="213"/>
      <c r="D67" s="226">
        <v>3166.1459934179152</v>
      </c>
      <c r="E67" s="226">
        <v>3485.4836246705108</v>
      </c>
      <c r="F67" s="226">
        <v>3709.5311200000001</v>
      </c>
      <c r="H67" s="191">
        <v>3166.1459934179156</v>
      </c>
      <c r="I67" s="191">
        <v>3485.4736246705111</v>
      </c>
      <c r="J67" s="191">
        <v>3709.5311200000001</v>
      </c>
      <c r="K67" s="191">
        <v>0</v>
      </c>
      <c r="L67" s="191">
        <v>-9.9999999997635314E-3</v>
      </c>
      <c r="M67" s="191">
        <v>0</v>
      </c>
      <c r="AI67" s="191">
        <v>0</v>
      </c>
      <c r="AJ67" s="191">
        <v>0</v>
      </c>
    </row>
    <row r="68" spans="1:36" ht="13.5" thickTop="1" x14ac:dyDescent="0.3"/>
    <row r="70" spans="1:36" x14ac:dyDescent="0.3">
      <c r="B70" s="197" t="s">
        <v>205</v>
      </c>
    </row>
    <row r="71" spans="1:36" x14ac:dyDescent="0.3">
      <c r="B71" s="227" t="s">
        <v>206</v>
      </c>
    </row>
    <row r="72" spans="1:36" x14ac:dyDescent="0.3">
      <c r="F72" s="219" t="s">
        <v>1</v>
      </c>
    </row>
    <row r="73" spans="1:36" s="231" customFormat="1" ht="26" x14ac:dyDescent="0.35">
      <c r="A73" s="228"/>
      <c r="B73" s="220" t="s">
        <v>2</v>
      </c>
      <c r="C73" s="220"/>
      <c r="D73" s="229" t="s">
        <v>207</v>
      </c>
      <c r="E73" s="230" t="s">
        <v>65</v>
      </c>
      <c r="F73" s="230" t="s">
        <v>66</v>
      </c>
      <c r="G73" s="228"/>
    </row>
    <row r="74" spans="1:36" x14ac:dyDescent="0.3">
      <c r="B74" s="215"/>
      <c r="C74" s="215"/>
      <c r="F74" s="232"/>
    </row>
    <row r="75" spans="1:36" x14ac:dyDescent="0.3">
      <c r="B75" s="223" t="s">
        <v>208</v>
      </c>
      <c r="C75" s="223"/>
      <c r="D75" s="2">
        <v>26</v>
      </c>
      <c r="E75" s="147">
        <v>485.98691871983436</v>
      </c>
      <c r="F75" s="147">
        <v>487.79131999999998</v>
      </c>
      <c r="H75" s="191">
        <v>485.98691871983436</v>
      </c>
      <c r="I75" s="191">
        <v>487.79131999999998</v>
      </c>
      <c r="J75" s="191">
        <v>0</v>
      </c>
      <c r="K75" s="191">
        <v>0</v>
      </c>
    </row>
    <row r="76" spans="1:36" x14ac:dyDescent="0.3">
      <c r="B76" s="223" t="s">
        <v>209</v>
      </c>
      <c r="C76" s="223"/>
      <c r="D76" s="2">
        <v>25</v>
      </c>
      <c r="E76" s="147">
        <v>304.01740579328543</v>
      </c>
      <c r="F76" s="147">
        <v>330.44900000000001</v>
      </c>
      <c r="H76" s="191">
        <v>304.01740579328543</v>
      </c>
      <c r="I76" s="191">
        <v>330.44900000000001</v>
      </c>
      <c r="J76" s="191">
        <v>0</v>
      </c>
      <c r="K76" s="191">
        <v>0</v>
      </c>
    </row>
    <row r="77" spans="1:36" x14ac:dyDescent="0.3">
      <c r="B77" s="205" t="s">
        <v>210</v>
      </c>
      <c r="C77" s="205"/>
      <c r="D77" s="2">
        <v>27</v>
      </c>
      <c r="E77" s="233">
        <v>2.6549720817565174</v>
      </c>
      <c r="F77" s="233">
        <v>113.94769206451609</v>
      </c>
      <c r="H77" s="191">
        <v>2.6549720817565174</v>
      </c>
      <c r="I77" s="191">
        <v>113.94769206451609</v>
      </c>
      <c r="J77" s="191">
        <v>0</v>
      </c>
      <c r="K77" s="191">
        <v>0</v>
      </c>
    </row>
    <row r="78" spans="1:36" ht="13.5" thickBot="1" x14ac:dyDescent="0.35">
      <c r="B78" s="234" t="s">
        <v>106</v>
      </c>
      <c r="C78" s="205"/>
      <c r="E78" s="235">
        <v>792.65929659487642</v>
      </c>
      <c r="F78" s="235">
        <v>932.1880120645161</v>
      </c>
      <c r="AI78" s="191">
        <v>0</v>
      </c>
      <c r="AJ78" s="191">
        <v>0</v>
      </c>
    </row>
    <row r="79" spans="1:36" ht="13.5" thickTop="1" x14ac:dyDescent="0.3">
      <c r="P79" s="191" t="s">
        <v>211</v>
      </c>
      <c r="U79" s="191" t="s">
        <v>245</v>
      </c>
      <c r="Z79" s="191" t="s">
        <v>245</v>
      </c>
      <c r="AE79" s="191" t="s">
        <v>245</v>
      </c>
    </row>
    <row r="80" spans="1:36" x14ac:dyDescent="0.3">
      <c r="B80" s="1" t="s">
        <v>212</v>
      </c>
      <c r="J80" s="236"/>
      <c r="K80" s="191" t="s">
        <v>213</v>
      </c>
      <c r="L80" s="236"/>
      <c r="Q80" s="191" t="s">
        <v>214</v>
      </c>
      <c r="R80" s="191" t="s">
        <v>215</v>
      </c>
      <c r="S80" s="191" t="s">
        <v>216</v>
      </c>
      <c r="V80" s="191" t="s">
        <v>214</v>
      </c>
      <c r="W80" s="191" t="s">
        <v>215</v>
      </c>
      <c r="X80" s="191" t="s">
        <v>216</v>
      </c>
      <c r="AA80" s="191" t="s">
        <v>214</v>
      </c>
      <c r="AB80" s="191" t="s">
        <v>215</v>
      </c>
      <c r="AC80" s="191" t="s">
        <v>216</v>
      </c>
      <c r="AF80" s="191" t="s">
        <v>214</v>
      </c>
      <c r="AG80" s="191" t="s">
        <v>215</v>
      </c>
      <c r="AH80" s="191" t="s">
        <v>216</v>
      </c>
    </row>
    <row r="81" spans="2:37" ht="26" x14ac:dyDescent="0.3">
      <c r="F81" s="219" t="s">
        <v>1</v>
      </c>
      <c r="K81" s="237"/>
      <c r="L81" s="238" t="s">
        <v>214</v>
      </c>
      <c r="M81" s="238" t="s">
        <v>215</v>
      </c>
      <c r="N81" s="238" t="s">
        <v>216</v>
      </c>
    </row>
    <row r="82" spans="2:37" ht="26" x14ac:dyDescent="0.3">
      <c r="B82" s="220" t="s">
        <v>2</v>
      </c>
      <c r="C82" s="220"/>
      <c r="D82" s="220"/>
      <c r="E82" s="229" t="s">
        <v>217</v>
      </c>
      <c r="F82" s="229" t="s">
        <v>218</v>
      </c>
      <c r="G82" s="228"/>
      <c r="H82" s="231"/>
      <c r="J82" s="231"/>
      <c r="K82" s="239" t="s">
        <v>219</v>
      </c>
      <c r="L82" s="240">
        <v>62943654.825806446</v>
      </c>
      <c r="M82" s="240">
        <v>135165317.28792137</v>
      </c>
      <c r="N82" s="240">
        <v>213406880.2461406</v>
      </c>
      <c r="O82" s="231"/>
      <c r="P82" s="231" t="s">
        <v>219</v>
      </c>
      <c r="Q82" s="231">
        <v>13553559.600000001</v>
      </c>
      <c r="R82" s="241">
        <v>31173187.079999976</v>
      </c>
      <c r="S82" s="191">
        <v>29463689.723999985</v>
      </c>
      <c r="U82" s="191" t="s">
        <v>219</v>
      </c>
      <c r="V82" s="191">
        <v>23869583.999999996</v>
      </c>
      <c r="W82" s="191">
        <v>52792477.104768395</v>
      </c>
      <c r="X82" s="191">
        <v>80085541.849440515</v>
      </c>
      <c r="Z82" s="191" t="s">
        <v>219</v>
      </c>
      <c r="AA82" s="191">
        <v>24607607.999999996</v>
      </c>
      <c r="AB82" s="191">
        <v>51199653.103152998</v>
      </c>
      <c r="AC82" s="191">
        <v>103857648.67270011</v>
      </c>
      <c r="AE82" s="191" t="s">
        <v>219</v>
      </c>
      <c r="AF82" s="191">
        <v>912903.22580645164</v>
      </c>
      <c r="AG82" s="191">
        <v>0</v>
      </c>
      <c r="AH82" s="191">
        <v>0</v>
      </c>
    </row>
    <row r="83" spans="2:37" x14ac:dyDescent="0.3">
      <c r="B83" s="215"/>
      <c r="C83" s="215"/>
      <c r="D83" s="215"/>
      <c r="E83" s="232"/>
      <c r="F83" s="232"/>
      <c r="K83" s="239" t="s">
        <v>220</v>
      </c>
      <c r="L83" s="240">
        <v>62260578.121663213</v>
      </c>
      <c r="M83" s="240">
        <v>128480311.87057483</v>
      </c>
      <c r="N83" s="240">
        <v>282191451.98929346</v>
      </c>
      <c r="P83" s="191" t="s">
        <v>220</v>
      </c>
      <c r="Q83" s="191">
        <v>13553559.600000001</v>
      </c>
      <c r="R83" s="146">
        <v>29140153.139999982</v>
      </c>
      <c r="S83" s="191">
        <v>45050283.263999961</v>
      </c>
      <c r="U83" s="191" t="s">
        <v>220</v>
      </c>
      <c r="V83" s="191">
        <v>23813383.999999996</v>
      </c>
      <c r="W83" s="191">
        <v>49212039.504768409</v>
      </c>
      <c r="X83" s="191">
        <v>107535563.44944043</v>
      </c>
      <c r="Z83" s="191" t="s">
        <v>220</v>
      </c>
      <c r="AA83" s="191">
        <v>23693634.521663222</v>
      </c>
      <c r="AB83" s="191">
        <v>49215215.999999993</v>
      </c>
      <c r="AC83" s="191">
        <v>129605605.27585304</v>
      </c>
      <c r="AE83" s="191" t="s">
        <v>220</v>
      </c>
      <c r="AF83" s="191">
        <v>1200000</v>
      </c>
      <c r="AG83" s="191">
        <v>912903.22580645164</v>
      </c>
      <c r="AH83" s="191">
        <v>0</v>
      </c>
    </row>
    <row r="84" spans="2:37" x14ac:dyDescent="0.3">
      <c r="B84" s="223" t="s">
        <v>221</v>
      </c>
      <c r="C84" s="223"/>
      <c r="D84" s="223"/>
      <c r="E84" s="211">
        <v>623.3450370458811</v>
      </c>
      <c r="F84" s="211">
        <v>582.47469532948901</v>
      </c>
      <c r="G84" s="42"/>
      <c r="H84" s="191">
        <v>-623.3450370458811</v>
      </c>
      <c r="I84" s="191">
        <v>-582.47469532948901</v>
      </c>
      <c r="J84" s="236"/>
      <c r="K84" s="239" t="s">
        <v>222</v>
      </c>
      <c r="L84" s="240">
        <v>57275951.099558719</v>
      </c>
      <c r="M84" s="240">
        <v>123091329.72166322</v>
      </c>
      <c r="N84" s="240">
        <v>352057161.36739504</v>
      </c>
      <c r="P84" s="191" t="s">
        <v>222</v>
      </c>
      <c r="Q84" s="191">
        <v>13553559.600000001</v>
      </c>
      <c r="R84" s="146">
        <v>27107119.20000001</v>
      </c>
      <c r="S84" s="191">
        <v>60636876.803999975</v>
      </c>
      <c r="U84" s="191" t="s">
        <v>222</v>
      </c>
      <c r="V84" s="191">
        <v>22324471.499558717</v>
      </c>
      <c r="W84" s="191">
        <v>47682967.999999993</v>
      </c>
      <c r="X84" s="191">
        <v>132878018.95420882</v>
      </c>
      <c r="Z84" s="191" t="s">
        <v>222</v>
      </c>
      <c r="AA84" s="191">
        <v>21397920</v>
      </c>
      <c r="AB84" s="191">
        <v>48301242.521663219</v>
      </c>
      <c r="AC84" s="191">
        <v>158542265.60918626</v>
      </c>
      <c r="AE84" s="191" t="s">
        <v>222</v>
      </c>
      <c r="AF84" s="191">
        <v>0</v>
      </c>
      <c r="AG84" s="191">
        <v>0</v>
      </c>
      <c r="AH84" s="191">
        <v>0</v>
      </c>
    </row>
    <row r="85" spans="2:37" x14ac:dyDescent="0.3">
      <c r="B85" s="205"/>
      <c r="C85" s="205"/>
      <c r="D85" s="205"/>
      <c r="E85" s="232"/>
      <c r="F85" s="232"/>
      <c r="H85" s="191">
        <v>0</v>
      </c>
      <c r="I85" s="191">
        <v>0</v>
      </c>
      <c r="R85" s="146"/>
    </row>
    <row r="86" spans="2:37" x14ac:dyDescent="0.3">
      <c r="B86" s="1" t="s">
        <v>223</v>
      </c>
    </row>
    <row r="87" spans="2:37" x14ac:dyDescent="0.3">
      <c r="E87" s="85"/>
      <c r="F87" s="219" t="s">
        <v>1</v>
      </c>
    </row>
    <row r="88" spans="2:37" ht="26" x14ac:dyDescent="0.3">
      <c r="B88" s="242" t="s">
        <v>2</v>
      </c>
      <c r="C88" s="243"/>
      <c r="D88" s="244" t="s">
        <v>8</v>
      </c>
      <c r="E88" s="244" t="s">
        <v>13</v>
      </c>
      <c r="F88" s="244" t="s">
        <v>16</v>
      </c>
    </row>
    <row r="89" spans="2:37" x14ac:dyDescent="0.3">
      <c r="B89" s="245"/>
      <c r="C89" s="245"/>
      <c r="D89" s="246"/>
      <c r="E89" s="246"/>
      <c r="F89" s="246"/>
    </row>
    <row r="90" spans="2:37" x14ac:dyDescent="0.3">
      <c r="B90" s="247" t="s">
        <v>214</v>
      </c>
      <c r="C90" s="247"/>
      <c r="D90" s="224">
        <v>629.43654825806448</v>
      </c>
      <c r="E90" s="224">
        <v>622.60578121663218</v>
      </c>
      <c r="F90" s="248">
        <v>572.75951099558722</v>
      </c>
    </row>
    <row r="91" spans="2:37" x14ac:dyDescent="0.3">
      <c r="B91" s="247" t="s">
        <v>215</v>
      </c>
      <c r="C91" s="247"/>
      <c r="D91" s="224">
        <v>1351.6531728792138</v>
      </c>
      <c r="E91" s="224">
        <v>1284.8031187057484</v>
      </c>
      <c r="F91" s="224">
        <v>1230.9132972166321</v>
      </c>
    </row>
    <row r="92" spans="2:37" x14ac:dyDescent="0.3">
      <c r="B92" s="247" t="s">
        <v>216</v>
      </c>
      <c r="C92" s="247"/>
      <c r="D92" s="224">
        <v>2134.068802461406</v>
      </c>
      <c r="E92" s="224">
        <v>2821.9145198929345</v>
      </c>
      <c r="F92" s="224">
        <v>3520.5716136739507</v>
      </c>
    </row>
    <row r="93" spans="2:37" x14ac:dyDescent="0.3">
      <c r="B93" s="247"/>
      <c r="C93" s="247"/>
      <c r="D93" s="246"/>
      <c r="E93" s="246"/>
      <c r="F93" s="246"/>
    </row>
    <row r="94" spans="2:37" ht="13.5" thickBot="1" x14ac:dyDescent="0.35">
      <c r="B94" s="249" t="s">
        <v>106</v>
      </c>
      <c r="C94" s="245"/>
      <c r="D94" s="250">
        <v>4115.158523598684</v>
      </c>
      <c r="E94" s="250">
        <v>4729.323419815315</v>
      </c>
      <c r="F94" s="250">
        <v>5324.2444218861701</v>
      </c>
      <c r="AI94" s="191">
        <v>0</v>
      </c>
      <c r="AJ94" s="191">
        <v>0</v>
      </c>
      <c r="AK94" s="191">
        <v>0</v>
      </c>
    </row>
    <row r="95" spans="2:37" ht="13.5" thickTop="1" x14ac:dyDescent="0.3"/>
    <row r="96" spans="2:37" x14ac:dyDescent="0.3">
      <c r="B96" s="1" t="s">
        <v>224</v>
      </c>
    </row>
    <row r="97" spans="2:16" ht="6.5" customHeight="1" x14ac:dyDescent="0.3">
      <c r="I97" s="251"/>
      <c r="J97" s="251"/>
      <c r="K97" s="251"/>
      <c r="L97" s="251"/>
    </row>
    <row r="98" spans="2:16" ht="26" customHeight="1" x14ac:dyDescent="0.3">
      <c r="B98" s="744" t="s">
        <v>225</v>
      </c>
      <c r="C98" s="744"/>
      <c r="D98" s="744"/>
      <c r="E98" s="744"/>
      <c r="F98" s="744"/>
      <c r="G98" s="744"/>
      <c r="H98" s="251"/>
      <c r="I98" s="251"/>
      <c r="J98" s="251"/>
      <c r="K98" s="251"/>
      <c r="L98" s="251"/>
      <c r="M98" s="251"/>
      <c r="N98" s="251"/>
      <c r="O98" s="251"/>
      <c r="P98" s="251"/>
    </row>
    <row r="99" spans="2:16" ht="6.5" customHeight="1" x14ac:dyDescent="0.3">
      <c r="B99" s="252"/>
      <c r="C99" s="252"/>
      <c r="D99" s="252"/>
      <c r="E99" s="252"/>
      <c r="F99" s="252"/>
      <c r="G99" s="252"/>
      <c r="H99" s="251"/>
      <c r="I99" s="251"/>
      <c r="J99" s="251"/>
      <c r="K99" s="251"/>
      <c r="L99" s="251"/>
      <c r="M99" s="251"/>
      <c r="N99" s="251"/>
      <c r="O99" s="251"/>
      <c r="P99" s="251"/>
    </row>
    <row r="100" spans="2:16" ht="26" customHeight="1" x14ac:dyDescent="0.3">
      <c r="B100" s="744" t="s">
        <v>226</v>
      </c>
      <c r="C100" s="744"/>
      <c r="D100" s="744"/>
      <c r="E100" s="744"/>
      <c r="F100" s="744"/>
      <c r="G100" s="744"/>
      <c r="H100" s="251"/>
      <c r="M100" s="251"/>
      <c r="N100" s="251"/>
      <c r="O100" s="251"/>
      <c r="P100" s="251"/>
    </row>
    <row r="101" spans="2:16" x14ac:dyDescent="0.3">
      <c r="B101" s="253"/>
      <c r="C101" s="253"/>
      <c r="D101" s="253"/>
      <c r="E101" s="253"/>
      <c r="F101" s="253"/>
      <c r="G101" s="253"/>
      <c r="H101" s="251"/>
      <c r="M101" s="251"/>
      <c r="N101" s="251"/>
      <c r="O101" s="251"/>
      <c r="P101" s="251"/>
    </row>
    <row r="103" spans="2:16" x14ac:dyDescent="0.3">
      <c r="B103" s="97" t="s">
        <v>227</v>
      </c>
      <c r="C103" s="254">
        <v>44651</v>
      </c>
      <c r="D103" s="254">
        <v>44286</v>
      </c>
      <c r="E103" s="254">
        <v>43922</v>
      </c>
    </row>
    <row r="104" spans="2:16" x14ac:dyDescent="0.3">
      <c r="B104" s="255" t="s">
        <v>228</v>
      </c>
      <c r="C104" s="256">
        <v>3341.04702</v>
      </c>
      <c r="D104" s="256">
        <v>3800.87014</v>
      </c>
      <c r="E104" s="256">
        <v>3800.87014</v>
      </c>
    </row>
    <row r="105" spans="2:16" x14ac:dyDescent="0.3">
      <c r="B105" s="255" t="s">
        <v>229</v>
      </c>
      <c r="C105" s="256"/>
      <c r="D105" s="256">
        <v>27.9682</v>
      </c>
      <c r="E105" s="256">
        <v>0</v>
      </c>
    </row>
    <row r="106" spans="2:16" x14ac:dyDescent="0.3">
      <c r="B106" s="255" t="s">
        <v>230</v>
      </c>
      <c r="C106" s="256">
        <v>-485.98691871983436</v>
      </c>
      <c r="D106" s="256">
        <v>-487.79131999999998</v>
      </c>
      <c r="E106" s="256">
        <v>0</v>
      </c>
    </row>
    <row r="107" spans="2:16" x14ac:dyDescent="0.3">
      <c r="B107" s="255"/>
      <c r="C107" s="257">
        <v>2855.0601012801658</v>
      </c>
      <c r="D107" s="257">
        <v>3341.04702</v>
      </c>
      <c r="E107" s="257">
        <v>3800.87014</v>
      </c>
    </row>
    <row r="112" spans="2:16" x14ac:dyDescent="0.3">
      <c r="B112" s="97" t="s">
        <v>231</v>
      </c>
      <c r="C112" s="254">
        <v>44651</v>
      </c>
      <c r="D112" s="254">
        <v>44286</v>
      </c>
      <c r="E112" s="254">
        <v>43922</v>
      </c>
    </row>
    <row r="113" spans="2:5" x14ac:dyDescent="0.3">
      <c r="B113" s="97" t="s">
        <v>228</v>
      </c>
      <c r="C113" s="258">
        <v>-348547362.46705109</v>
      </c>
      <c r="D113" s="258">
        <v>-370953112</v>
      </c>
      <c r="E113" s="134">
        <v>-370953112</v>
      </c>
    </row>
    <row r="114" spans="2:5" x14ac:dyDescent="0.3">
      <c r="B114" s="255" t="s">
        <v>232</v>
      </c>
      <c r="C114" s="259">
        <v>-30401740.579328544</v>
      </c>
      <c r="D114" s="259">
        <v>-33044900</v>
      </c>
      <c r="E114" s="259"/>
    </row>
    <row r="115" spans="2:5" x14ac:dyDescent="0.3">
      <c r="B115" s="255" t="s">
        <v>233</v>
      </c>
      <c r="C115" s="259">
        <v>62334503.704588115</v>
      </c>
      <c r="D115" s="259">
        <v>58247469.532948904</v>
      </c>
      <c r="E115" s="259"/>
    </row>
    <row r="116" spans="2:5" x14ac:dyDescent="0.3">
      <c r="B116" s="255" t="s">
        <v>234</v>
      </c>
      <c r="C116" s="259">
        <v>0</v>
      </c>
      <c r="D116" s="259">
        <v>-2796820</v>
      </c>
      <c r="E116" s="259"/>
    </row>
    <row r="117" spans="2:5" x14ac:dyDescent="0.3">
      <c r="B117" s="97" t="s">
        <v>235</v>
      </c>
      <c r="C117" s="258">
        <v>-316614599.34179151</v>
      </c>
      <c r="D117" s="258">
        <v>-348547362.46705109</v>
      </c>
      <c r="E117" s="258">
        <v>-370953112</v>
      </c>
    </row>
    <row r="118" spans="2:5" x14ac:dyDescent="0.3">
      <c r="B118" s="7" t="s">
        <v>203</v>
      </c>
      <c r="C118" s="134">
        <v>-32421588.25627242</v>
      </c>
      <c r="D118" s="134">
        <v>-32811280.776156999</v>
      </c>
      <c r="E118" s="134">
        <v>-24438292</v>
      </c>
    </row>
    <row r="119" spans="2:5" x14ac:dyDescent="0.3">
      <c r="B119" s="7" t="s">
        <v>236</v>
      </c>
      <c r="C119" s="134">
        <v>-284193011.08551908</v>
      </c>
      <c r="D119" s="134">
        <v>-315736081.69089407</v>
      </c>
      <c r="E119" s="134">
        <v>-346514820</v>
      </c>
    </row>
    <row r="120" spans="2:5" x14ac:dyDescent="0.3">
      <c r="B120" s="1" t="s">
        <v>106</v>
      </c>
      <c r="C120" s="260">
        <v>-316614599.34179151</v>
      </c>
      <c r="D120" s="260">
        <v>-348547362.46705109</v>
      </c>
      <c r="E120" s="260">
        <v>-370953112</v>
      </c>
    </row>
    <row r="121" spans="2:5" x14ac:dyDescent="0.3">
      <c r="B121" s="261" t="s">
        <v>237</v>
      </c>
      <c r="C121" s="262">
        <v>0</v>
      </c>
      <c r="D121" s="262">
        <v>0</v>
      </c>
      <c r="E121" s="262">
        <v>0</v>
      </c>
    </row>
  </sheetData>
  <mergeCells count="4">
    <mergeCell ref="B8:F8"/>
    <mergeCell ref="B10:F10"/>
    <mergeCell ref="B98:G98"/>
    <mergeCell ref="B100:G100"/>
  </mergeCells>
  <pageMargins left="0.7" right="0.7" top="0.75" bottom="0.75" header="0.3" footer="0.3"/>
  <pageSetup paperSize="9" scale="70" orientation="portrait" r:id="rId1"/>
  <rowBreaks count="1" manualBreakCount="1">
    <brk id="56" max="10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I203"/>
  <sheetViews>
    <sheetView showGridLines="0" view="pageBreakPreview" zoomScale="70" zoomScaleNormal="90" zoomScaleSheetLayoutView="70" workbookViewId="0">
      <selection activeCell="B7" sqref="B7"/>
    </sheetView>
  </sheetViews>
  <sheetFormatPr defaultColWidth="14.6328125" defaultRowHeight="13" outlineLevelCol="1" x14ac:dyDescent="0.3"/>
  <cols>
    <col min="1" max="1" width="5.453125" style="267" customWidth="1"/>
    <col min="2" max="2" width="71.81640625" style="80" bestFit="1" customWidth="1"/>
    <col min="3" max="3" width="6.81640625" style="80" hidden="1" customWidth="1"/>
    <col min="4" max="4" width="17" style="264" hidden="1" customWidth="1" outlineLevel="1"/>
    <col min="5" max="5" width="15" style="264" hidden="1" customWidth="1" outlineLevel="1"/>
    <col min="6" max="6" width="15.90625" style="264" hidden="1" customWidth="1" outlineLevel="1"/>
    <col min="7" max="7" width="16.6328125" style="264" hidden="1" customWidth="1" outlineLevel="1"/>
    <col min="8" max="8" width="14.90625" style="80" bestFit="1" customWidth="1" collapsed="1"/>
    <col min="9" max="9" width="5.1796875" style="265" hidden="1" customWidth="1"/>
    <col min="10" max="10" width="17" style="266" hidden="1" customWidth="1" outlineLevel="1"/>
    <col min="11" max="12" width="15.90625" style="266" hidden="1" customWidth="1" outlineLevel="1"/>
    <col min="13" max="13" width="12.7265625" style="266" hidden="1" customWidth="1" outlineLevel="1"/>
    <col min="14" max="14" width="16.90625" style="266" hidden="1" customWidth="1" outlineLevel="1"/>
    <col min="15" max="15" width="18.6328125" style="267" customWidth="1" collapsed="1"/>
    <col min="16" max="16" width="5.90625" style="268" hidden="1" customWidth="1"/>
    <col min="17" max="17" width="18.90625" style="269" hidden="1" customWidth="1" outlineLevel="1"/>
    <col min="18" max="18" width="16.81640625" style="264" hidden="1" customWidth="1" outlineLevel="1"/>
    <col min="19" max="19" width="17.90625" style="264" hidden="1" customWidth="1" outlineLevel="1"/>
    <col min="20" max="20" width="15.81640625" style="264" hidden="1" customWidth="1" outlineLevel="1"/>
    <col min="21" max="21" width="18.6328125" style="80" customWidth="1" collapsed="1"/>
    <col min="22" max="22" width="15.6328125" style="80" customWidth="1"/>
    <col min="23" max="23" width="1.6328125" style="80" customWidth="1"/>
    <col min="24" max="24" width="15.26953125" style="270" bestFit="1" customWidth="1"/>
    <col min="25" max="25" width="15" style="270" bestFit="1" customWidth="1"/>
    <col min="26" max="26" width="15.81640625" style="270" bestFit="1" customWidth="1"/>
    <col min="27" max="16384" width="14.6328125" style="270"/>
  </cols>
  <sheetData>
    <row r="1" spans="1:34" x14ac:dyDescent="0.3">
      <c r="A1" s="263" t="s">
        <v>238</v>
      </c>
      <c r="AB1" s="271" t="s">
        <v>1</v>
      </c>
    </row>
    <row r="2" spans="1:34" x14ac:dyDescent="0.3">
      <c r="A2" s="263" t="s">
        <v>168</v>
      </c>
      <c r="T2" s="272"/>
    </row>
    <row r="3" spans="1:34" s="279" customFormat="1" ht="18" customHeight="1" x14ac:dyDescent="0.3">
      <c r="A3" s="267"/>
      <c r="B3" s="80" t="s">
        <v>361</v>
      </c>
      <c r="C3" s="80"/>
      <c r="D3" s="264"/>
      <c r="E3" s="264"/>
      <c r="F3" s="264"/>
      <c r="G3" s="264"/>
      <c r="H3" s="264"/>
      <c r="I3" s="273"/>
      <c r="J3" s="274"/>
      <c r="K3" s="274"/>
      <c r="L3" s="274"/>
      <c r="M3" s="274"/>
      <c r="N3" s="274"/>
      <c r="O3" s="275"/>
      <c r="P3" s="276"/>
      <c r="Q3" s="277"/>
      <c r="R3" s="264"/>
      <c r="S3" s="264"/>
      <c r="T3" s="264"/>
      <c r="U3" s="278" t="s">
        <v>1</v>
      </c>
      <c r="V3" s="278"/>
      <c r="W3" s="278"/>
    </row>
    <row r="4" spans="1:34" ht="30.75" customHeight="1" x14ac:dyDescent="0.3">
      <c r="A4" s="280">
        <v>4</v>
      </c>
      <c r="B4" s="281" t="s">
        <v>246</v>
      </c>
      <c r="C4" s="282"/>
      <c r="D4" s="25" t="s">
        <v>4</v>
      </c>
      <c r="E4" s="25" t="s">
        <v>5</v>
      </c>
      <c r="F4" s="25" t="s">
        <v>6</v>
      </c>
      <c r="G4" s="25" t="s">
        <v>7</v>
      </c>
      <c r="H4" s="283" t="s">
        <v>8</v>
      </c>
      <c r="I4" s="24"/>
      <c r="J4" s="27" t="s">
        <v>9</v>
      </c>
      <c r="K4" s="27" t="s">
        <v>5</v>
      </c>
      <c r="L4" s="27" t="s">
        <v>10</v>
      </c>
      <c r="M4" s="27" t="s">
        <v>11</v>
      </c>
      <c r="N4" s="27" t="s">
        <v>12</v>
      </c>
      <c r="O4" s="22" t="s">
        <v>13</v>
      </c>
      <c r="P4" s="284"/>
      <c r="Q4" s="25" t="s">
        <v>14</v>
      </c>
      <c r="R4" s="25" t="s">
        <v>5</v>
      </c>
      <c r="S4" s="25" t="s">
        <v>10</v>
      </c>
      <c r="T4" s="25" t="s">
        <v>15</v>
      </c>
      <c r="U4" s="22" t="s">
        <v>16</v>
      </c>
      <c r="V4" s="285"/>
      <c r="W4" s="285"/>
    </row>
    <row r="5" spans="1:34" x14ac:dyDescent="0.3">
      <c r="A5" s="286"/>
      <c r="B5" s="275" t="s">
        <v>247</v>
      </c>
      <c r="C5" s="275"/>
      <c r="D5" s="287"/>
      <c r="E5" s="287"/>
      <c r="F5" s="287"/>
      <c r="G5" s="288"/>
      <c r="H5" s="289"/>
      <c r="I5" s="290"/>
      <c r="J5" s="291"/>
      <c r="K5" s="292"/>
      <c r="L5" s="292"/>
      <c r="M5" s="292"/>
      <c r="N5" s="292"/>
      <c r="O5" s="293"/>
      <c r="P5" s="294"/>
      <c r="Q5" s="287"/>
      <c r="R5" s="295"/>
      <c r="S5" s="295"/>
      <c r="T5" s="295"/>
      <c r="U5" s="296"/>
    </row>
    <row r="6" spans="1:34" x14ac:dyDescent="0.3">
      <c r="A6" s="102"/>
      <c r="B6" s="297"/>
      <c r="C6" s="275"/>
      <c r="D6" s="293"/>
      <c r="E6" s="293"/>
      <c r="F6" s="293"/>
      <c r="G6" s="298"/>
      <c r="H6" s="293"/>
      <c r="I6" s="299"/>
      <c r="J6" s="292"/>
      <c r="K6" s="292"/>
      <c r="L6" s="292"/>
      <c r="M6" s="292"/>
      <c r="N6" s="292"/>
      <c r="O6" s="293"/>
      <c r="P6" s="294"/>
      <c r="Q6" s="300"/>
      <c r="R6" s="295"/>
      <c r="S6" s="295"/>
      <c r="T6" s="295"/>
      <c r="U6" s="296"/>
    </row>
    <row r="7" spans="1:34" x14ac:dyDescent="0.3">
      <c r="A7" s="301"/>
      <c r="B7" s="302" t="s">
        <v>457</v>
      </c>
      <c r="C7" s="278"/>
      <c r="D7" s="303"/>
      <c r="E7" s="303"/>
      <c r="F7" s="303"/>
      <c r="G7" s="304"/>
      <c r="H7" s="303"/>
      <c r="I7" s="305"/>
      <c r="J7" s="306"/>
      <c r="K7" s="306"/>
      <c r="L7" s="306"/>
      <c r="M7" s="306"/>
      <c r="N7" s="306"/>
      <c r="O7" s="303"/>
      <c r="P7" s="307"/>
      <c r="Q7" s="303"/>
      <c r="R7" s="303"/>
      <c r="S7" s="303"/>
      <c r="T7" s="303"/>
      <c r="U7" s="303"/>
      <c r="V7" s="308"/>
      <c r="W7" s="308"/>
    </row>
    <row r="8" spans="1:34" x14ac:dyDescent="0.3">
      <c r="A8" s="309"/>
      <c r="B8" s="310" t="s">
        <v>362</v>
      </c>
      <c r="C8" s="311"/>
      <c r="D8" s="303">
        <v>164849934</v>
      </c>
      <c r="E8" s="303"/>
      <c r="F8" s="303"/>
      <c r="G8" s="304">
        <v>164849934</v>
      </c>
      <c r="H8" s="312">
        <v>1648.4993400000001</v>
      </c>
      <c r="I8" s="313"/>
      <c r="J8" s="306">
        <v>164850016.77000001</v>
      </c>
      <c r="K8" s="306"/>
      <c r="L8" s="306"/>
      <c r="M8" s="306">
        <v>0</v>
      </c>
      <c r="N8" s="306">
        <v>164850016.77000001</v>
      </c>
      <c r="O8" s="312">
        <v>1648.5001677</v>
      </c>
      <c r="P8" s="314"/>
      <c r="R8" s="306"/>
      <c r="S8" s="306"/>
      <c r="T8" s="306">
        <v>0</v>
      </c>
      <c r="U8" s="312">
        <v>0</v>
      </c>
      <c r="V8" s="82"/>
      <c r="W8" s="82"/>
    </row>
    <row r="9" spans="1:34" x14ac:dyDescent="0.3">
      <c r="A9" s="309"/>
      <c r="B9" s="310" t="s">
        <v>361</v>
      </c>
      <c r="C9" s="311"/>
      <c r="D9" s="303">
        <v>83</v>
      </c>
      <c r="E9" s="303"/>
      <c r="F9" s="303"/>
      <c r="G9" s="304">
        <v>83</v>
      </c>
      <c r="H9" s="315">
        <v>8.3000000000000001E-4</v>
      </c>
      <c r="I9" s="316"/>
      <c r="J9" s="315">
        <v>83</v>
      </c>
      <c r="K9" s="315"/>
      <c r="L9" s="315"/>
      <c r="M9" s="315"/>
      <c r="N9" s="315">
        <v>83</v>
      </c>
      <c r="O9" s="315">
        <v>8.3000000000000001E-4</v>
      </c>
      <c r="P9" s="317"/>
      <c r="Q9" s="318">
        <v>83</v>
      </c>
      <c r="R9" s="315"/>
      <c r="S9" s="315"/>
      <c r="T9" s="315">
        <v>83</v>
      </c>
      <c r="U9" s="315">
        <v>8.3000000000000001E-4</v>
      </c>
      <c r="V9" s="82"/>
      <c r="W9" s="82"/>
    </row>
    <row r="10" spans="1:34" x14ac:dyDescent="0.3">
      <c r="A10" s="301"/>
      <c r="B10" s="310" t="s">
        <v>363</v>
      </c>
      <c r="C10" s="319"/>
      <c r="D10" s="303">
        <v>5264</v>
      </c>
      <c r="E10" s="303"/>
      <c r="F10" s="303"/>
      <c r="G10" s="304">
        <v>5264</v>
      </c>
      <c r="H10" s="320">
        <v>5.2639999999999999E-2</v>
      </c>
      <c r="I10" s="321"/>
      <c r="J10" s="306">
        <v>5264.23</v>
      </c>
      <c r="K10" s="306"/>
      <c r="L10" s="306"/>
      <c r="M10" s="306">
        <v>0</v>
      </c>
      <c r="N10" s="306">
        <v>5264.23</v>
      </c>
      <c r="O10" s="312">
        <v>5.2642299999999996E-2</v>
      </c>
      <c r="P10" s="312"/>
      <c r="Q10" s="306">
        <v>5264.23</v>
      </c>
      <c r="R10" s="306"/>
      <c r="S10" s="306"/>
      <c r="T10" s="306">
        <v>5264.23</v>
      </c>
      <c r="U10" s="312">
        <v>5.2642299999999996E-2</v>
      </c>
      <c r="V10" s="82"/>
      <c r="W10" s="82"/>
    </row>
    <row r="11" spans="1:34" ht="13.5" thickBot="1" x14ac:dyDescent="0.35">
      <c r="A11" s="301"/>
      <c r="B11" s="275" t="s">
        <v>248</v>
      </c>
      <c r="C11" s="278"/>
      <c r="D11" s="322">
        <v>164855281</v>
      </c>
      <c r="E11" s="322"/>
      <c r="F11" s="322"/>
      <c r="G11" s="322">
        <v>164855281</v>
      </c>
      <c r="H11" s="323">
        <v>1648.5528100000001</v>
      </c>
      <c r="I11" s="324"/>
      <c r="J11" s="325">
        <v>164855364</v>
      </c>
      <c r="K11" s="325">
        <v>0</v>
      </c>
      <c r="L11" s="325">
        <v>0</v>
      </c>
      <c r="M11" s="325">
        <v>0</v>
      </c>
      <c r="N11" s="325">
        <v>164855364</v>
      </c>
      <c r="O11" s="326">
        <v>1648.5536399999999</v>
      </c>
      <c r="P11" s="314"/>
      <c r="Q11" s="325">
        <v>5347.23</v>
      </c>
      <c r="R11" s="325">
        <v>0</v>
      </c>
      <c r="S11" s="325">
        <v>0</v>
      </c>
      <c r="T11" s="325">
        <v>5347.23</v>
      </c>
      <c r="U11" s="326">
        <v>5.3472299999999993E-2</v>
      </c>
      <c r="V11" s="327"/>
      <c r="W11" s="327"/>
      <c r="AF11" s="270">
        <v>0</v>
      </c>
      <c r="AG11" s="270">
        <v>0</v>
      </c>
      <c r="AH11" s="270">
        <v>0</v>
      </c>
    </row>
    <row r="12" spans="1:34" ht="13.5" thickTop="1" x14ac:dyDescent="0.3">
      <c r="A12" s="301"/>
      <c r="B12" s="275"/>
      <c r="C12" s="278"/>
      <c r="D12" s="328"/>
      <c r="E12" s="328"/>
      <c r="F12" s="328"/>
      <c r="G12" s="328"/>
      <c r="H12" s="329"/>
      <c r="I12" s="330"/>
      <c r="J12" s="331"/>
      <c r="K12" s="331"/>
      <c r="L12" s="331"/>
      <c r="M12" s="331"/>
      <c r="N12" s="331"/>
      <c r="O12" s="329"/>
      <c r="P12" s="314"/>
      <c r="Q12" s="331"/>
      <c r="R12" s="331"/>
      <c r="S12" s="331"/>
      <c r="T12" s="331"/>
      <c r="U12" s="329"/>
      <c r="V12" s="327"/>
      <c r="W12" s="327"/>
    </row>
    <row r="13" spans="1:34" x14ac:dyDescent="0.3">
      <c r="A13" s="301"/>
      <c r="B13" s="80" t="s">
        <v>249</v>
      </c>
      <c r="C13" s="278"/>
      <c r="D13" s="303">
        <v>164855281</v>
      </c>
      <c r="E13" s="328"/>
      <c r="F13" s="328"/>
      <c r="G13" s="328">
        <v>164855281</v>
      </c>
      <c r="H13" s="312">
        <v>1648.5528099999999</v>
      </c>
      <c r="I13" s="330"/>
      <c r="J13" s="306">
        <v>164855364</v>
      </c>
      <c r="K13" s="331"/>
      <c r="L13" s="331"/>
      <c r="M13" s="331"/>
      <c r="N13" s="331">
        <v>164855364</v>
      </c>
      <c r="O13" s="312">
        <v>1648.5536400000001</v>
      </c>
      <c r="P13" s="314"/>
      <c r="Q13" s="331">
        <v>5347.23</v>
      </c>
      <c r="R13" s="331"/>
      <c r="S13" s="331"/>
      <c r="T13" s="331">
        <v>5347.23</v>
      </c>
      <c r="U13" s="312">
        <v>5.3472299999999993E-2</v>
      </c>
      <c r="V13" s="82"/>
      <c r="W13" s="82"/>
    </row>
    <row r="14" spans="1:34" x14ac:dyDescent="0.3">
      <c r="A14" s="301"/>
      <c r="B14" s="80" t="s">
        <v>250</v>
      </c>
      <c r="C14" s="278"/>
      <c r="D14" s="328">
        <v>0</v>
      </c>
      <c r="E14" s="328"/>
      <c r="F14" s="328"/>
      <c r="G14" s="328">
        <v>0</v>
      </c>
      <c r="H14" s="312">
        <v>0</v>
      </c>
      <c r="I14" s="330"/>
      <c r="J14" s="306">
        <v>0</v>
      </c>
      <c r="K14" s="331"/>
      <c r="L14" s="331"/>
      <c r="M14" s="331"/>
      <c r="N14" s="331">
        <v>0</v>
      </c>
      <c r="O14" s="312">
        <v>0</v>
      </c>
      <c r="P14" s="314"/>
      <c r="Q14" s="331">
        <v>0</v>
      </c>
      <c r="R14" s="331"/>
      <c r="S14" s="331"/>
      <c r="T14" s="331">
        <v>0</v>
      </c>
      <c r="U14" s="312">
        <v>0</v>
      </c>
      <c r="V14" s="82"/>
      <c r="W14" s="82"/>
    </row>
    <row r="15" spans="1:34" ht="13.5" hidden="1" thickBot="1" x14ac:dyDescent="0.35">
      <c r="A15" s="301"/>
      <c r="B15" s="275" t="s">
        <v>106</v>
      </c>
      <c r="C15" s="278"/>
      <c r="D15" s="322">
        <v>164855281</v>
      </c>
      <c r="E15" s="322"/>
      <c r="F15" s="322"/>
      <c r="G15" s="322">
        <v>164855281</v>
      </c>
      <c r="H15" s="326">
        <v>1648.5528099999999</v>
      </c>
      <c r="I15" s="324"/>
      <c r="J15" s="325">
        <v>164855364</v>
      </c>
      <c r="K15" s="325">
        <v>0</v>
      </c>
      <c r="L15" s="325">
        <v>0</v>
      </c>
      <c r="M15" s="325">
        <v>0</v>
      </c>
      <c r="N15" s="325">
        <v>164855364</v>
      </c>
      <c r="O15" s="326">
        <v>1648.5536400000001</v>
      </c>
      <c r="P15" s="314"/>
      <c r="Q15" s="325">
        <v>5347.23</v>
      </c>
      <c r="R15" s="325">
        <v>0</v>
      </c>
      <c r="S15" s="325">
        <v>0</v>
      </c>
      <c r="T15" s="325">
        <v>5347.23</v>
      </c>
      <c r="U15" s="326">
        <v>5.3472299999999993E-2</v>
      </c>
      <c r="V15" s="327"/>
      <c r="W15" s="327"/>
    </row>
    <row r="16" spans="1:34" x14ac:dyDescent="0.3">
      <c r="A16" s="301"/>
      <c r="B16" s="267"/>
      <c r="D16" s="303"/>
      <c r="E16" s="303"/>
      <c r="F16" s="303"/>
      <c r="G16" s="303"/>
      <c r="H16" s="303"/>
      <c r="I16" s="307"/>
      <c r="J16" s="306"/>
      <c r="K16" s="306"/>
      <c r="L16" s="306"/>
      <c r="M16" s="306"/>
      <c r="N16" s="306"/>
      <c r="O16" s="303"/>
      <c r="P16" s="307"/>
      <c r="Q16" s="303"/>
      <c r="R16" s="303"/>
      <c r="S16" s="303"/>
      <c r="T16" s="303"/>
      <c r="U16" s="303"/>
      <c r="V16" s="308"/>
      <c r="W16" s="308"/>
    </row>
    <row r="17" spans="1:34" ht="29.25" customHeight="1" x14ac:dyDescent="0.3">
      <c r="A17" s="280">
        <v>5</v>
      </c>
      <c r="B17" s="332" t="s">
        <v>25</v>
      </c>
      <c r="C17" s="282"/>
      <c r="D17" s="25" t="s">
        <v>4</v>
      </c>
      <c r="E17" s="25" t="s">
        <v>5</v>
      </c>
      <c r="F17" s="25" t="s">
        <v>6</v>
      </c>
      <c r="G17" s="25" t="s">
        <v>7</v>
      </c>
      <c r="H17" s="22" t="s">
        <v>8</v>
      </c>
      <c r="I17" s="24"/>
      <c r="J17" s="27" t="s">
        <v>9</v>
      </c>
      <c r="K17" s="27" t="s">
        <v>5</v>
      </c>
      <c r="L17" s="27" t="s">
        <v>10</v>
      </c>
      <c r="M17" s="27" t="s">
        <v>11</v>
      </c>
      <c r="N17" s="27" t="s">
        <v>12</v>
      </c>
      <c r="O17" s="22" t="s">
        <v>13</v>
      </c>
      <c r="P17" s="333"/>
      <c r="Q17" s="25" t="s">
        <v>14</v>
      </c>
      <c r="R17" s="25" t="s">
        <v>5</v>
      </c>
      <c r="S17" s="25" t="s">
        <v>10</v>
      </c>
      <c r="T17" s="25" t="s">
        <v>15</v>
      </c>
      <c r="U17" s="22" t="s">
        <v>16</v>
      </c>
      <c r="V17" s="285"/>
      <c r="W17" s="285"/>
    </row>
    <row r="18" spans="1:34" ht="15.75" customHeight="1" x14ac:dyDescent="0.3">
      <c r="A18" s="301"/>
      <c r="B18" s="275"/>
      <c r="C18" s="275"/>
      <c r="D18" s="293"/>
      <c r="E18" s="293"/>
      <c r="F18" s="293"/>
      <c r="G18" s="293"/>
      <c r="H18" s="293"/>
      <c r="I18" s="294"/>
      <c r="J18" s="292"/>
      <c r="K18" s="292"/>
      <c r="L18" s="292"/>
      <c r="M18" s="292"/>
      <c r="N18" s="292"/>
      <c r="O18" s="293"/>
      <c r="P18" s="294"/>
      <c r="Q18" s="293"/>
      <c r="R18" s="293"/>
      <c r="S18" s="293"/>
      <c r="T18" s="293"/>
      <c r="U18" s="293"/>
      <c r="V18" s="334"/>
      <c r="W18" s="334"/>
    </row>
    <row r="19" spans="1:34" ht="15.75" customHeight="1" x14ac:dyDescent="0.3">
      <c r="A19" s="301"/>
      <c r="B19" s="275" t="s">
        <v>251</v>
      </c>
      <c r="C19" s="275"/>
      <c r="D19" s="293"/>
      <c r="E19" s="293"/>
      <c r="F19" s="293"/>
      <c r="G19" s="293"/>
      <c r="H19" s="293"/>
      <c r="I19" s="294"/>
      <c r="J19" s="292"/>
      <c r="K19" s="292"/>
      <c r="L19" s="292"/>
      <c r="M19" s="292"/>
      <c r="N19" s="292"/>
      <c r="O19" s="293"/>
      <c r="P19" s="294"/>
      <c r="Q19" s="293"/>
      <c r="R19" s="293"/>
      <c r="S19" s="293"/>
      <c r="T19" s="293"/>
      <c r="U19" s="293"/>
      <c r="V19" s="334"/>
      <c r="W19" s="334"/>
    </row>
    <row r="20" spans="1:34" hidden="1" x14ac:dyDescent="0.3">
      <c r="A20" s="309"/>
      <c r="B20" s="80" t="s">
        <v>252</v>
      </c>
      <c r="C20" s="335"/>
      <c r="D20" s="303"/>
      <c r="E20" s="303"/>
      <c r="F20" s="303"/>
      <c r="G20" s="303"/>
      <c r="H20" s="303"/>
      <c r="I20" s="307"/>
      <c r="J20" s="306">
        <v>0</v>
      </c>
      <c r="K20" s="306">
        <v>0</v>
      </c>
      <c r="L20" s="306">
        <v>0</v>
      </c>
      <c r="M20" s="306">
        <v>0</v>
      </c>
      <c r="N20" s="306">
        <v>0</v>
      </c>
      <c r="O20" s="306">
        <v>0</v>
      </c>
      <c r="P20" s="336"/>
      <c r="Q20" s="303">
        <v>0</v>
      </c>
      <c r="R20" s="303">
        <v>0</v>
      </c>
      <c r="S20" s="303">
        <v>0</v>
      </c>
      <c r="T20" s="306">
        <v>0</v>
      </c>
      <c r="U20" s="306">
        <v>0</v>
      </c>
      <c r="V20" s="81"/>
      <c r="W20" s="81"/>
    </row>
    <row r="21" spans="1:34" x14ac:dyDescent="0.3">
      <c r="A21" s="309"/>
      <c r="B21" s="80" t="s">
        <v>253</v>
      </c>
      <c r="C21" s="335"/>
      <c r="D21" s="303">
        <v>38000002.770000003</v>
      </c>
      <c r="E21" s="303"/>
      <c r="F21" s="303"/>
      <c r="G21" s="303">
        <v>38000002.770000003</v>
      </c>
      <c r="H21" s="312">
        <v>380.00002770000003</v>
      </c>
      <c r="I21" s="314"/>
      <c r="J21" s="306">
        <v>0</v>
      </c>
      <c r="K21" s="306"/>
      <c r="L21" s="306"/>
      <c r="M21" s="306"/>
      <c r="N21" s="306">
        <v>0</v>
      </c>
      <c r="O21" s="312">
        <v>0</v>
      </c>
      <c r="P21" s="330"/>
      <c r="Q21" s="306">
        <v>0</v>
      </c>
      <c r="R21" s="306"/>
      <c r="S21" s="306"/>
      <c r="T21" s="306">
        <v>0</v>
      </c>
      <c r="U21" s="312">
        <v>0</v>
      </c>
      <c r="V21" s="82"/>
      <c r="W21" s="82"/>
    </row>
    <row r="22" spans="1:34" hidden="1" x14ac:dyDescent="0.3">
      <c r="A22" s="309"/>
      <c r="B22" s="80" t="s">
        <v>254</v>
      </c>
      <c r="C22" s="335"/>
      <c r="D22" s="303"/>
      <c r="E22" s="303"/>
      <c r="F22" s="303"/>
      <c r="G22" s="303">
        <v>0</v>
      </c>
      <c r="H22" s="312">
        <v>0</v>
      </c>
      <c r="I22" s="314"/>
      <c r="J22" s="306"/>
      <c r="K22" s="306"/>
      <c r="L22" s="306"/>
      <c r="M22" s="306"/>
      <c r="N22" s="306">
        <v>0</v>
      </c>
      <c r="O22" s="312">
        <v>0</v>
      </c>
      <c r="P22" s="330"/>
      <c r="Q22" s="306">
        <v>0</v>
      </c>
      <c r="R22" s="306">
        <v>0</v>
      </c>
      <c r="S22" s="306">
        <v>0</v>
      </c>
      <c r="T22" s="306">
        <v>0</v>
      </c>
      <c r="U22" s="312">
        <v>0</v>
      </c>
      <c r="V22" s="82"/>
      <c r="W22" s="82"/>
    </row>
    <row r="23" spans="1:34" hidden="1" x14ac:dyDescent="0.3">
      <c r="A23" s="309"/>
      <c r="B23" s="80" t="s">
        <v>255</v>
      </c>
      <c r="C23" s="335"/>
      <c r="D23" s="303"/>
      <c r="E23" s="303"/>
      <c r="F23" s="303"/>
      <c r="G23" s="303">
        <v>0</v>
      </c>
      <c r="H23" s="312">
        <v>0</v>
      </c>
      <c r="I23" s="314"/>
      <c r="J23" s="306"/>
      <c r="K23" s="306"/>
      <c r="L23" s="306"/>
      <c r="M23" s="306"/>
      <c r="N23" s="306"/>
      <c r="O23" s="312">
        <v>0</v>
      </c>
      <c r="P23" s="330"/>
      <c r="Q23" s="306"/>
      <c r="R23" s="306"/>
      <c r="S23" s="306"/>
      <c r="T23" s="306"/>
      <c r="U23" s="312">
        <v>0</v>
      </c>
      <c r="V23" s="82"/>
      <c r="W23" s="82"/>
    </row>
    <row r="24" spans="1:34" x14ac:dyDescent="0.3">
      <c r="A24" s="309"/>
      <c r="C24" s="335"/>
      <c r="D24" s="303"/>
      <c r="E24" s="303"/>
      <c r="F24" s="303"/>
      <c r="G24" s="303"/>
      <c r="H24" s="312"/>
      <c r="I24" s="314"/>
      <c r="J24" s="306"/>
      <c r="K24" s="306"/>
      <c r="L24" s="306"/>
      <c r="M24" s="306"/>
      <c r="N24" s="306"/>
      <c r="O24" s="312"/>
      <c r="P24" s="330"/>
      <c r="Q24" s="306"/>
      <c r="R24" s="306"/>
      <c r="S24" s="306"/>
      <c r="T24" s="306"/>
      <c r="U24" s="312"/>
      <c r="V24" s="82"/>
      <c r="W24" s="82"/>
    </row>
    <row r="25" spans="1:34" ht="13.5" thickBot="1" x14ac:dyDescent="0.35">
      <c r="A25" s="301"/>
      <c r="B25" s="275" t="s">
        <v>248</v>
      </c>
      <c r="C25" s="278"/>
      <c r="D25" s="322">
        <v>38000002.770000003</v>
      </c>
      <c r="E25" s="322"/>
      <c r="F25" s="322"/>
      <c r="G25" s="322">
        <v>38000002.770000003</v>
      </c>
      <c r="H25" s="326">
        <v>380.00002770000003</v>
      </c>
      <c r="I25" s="324"/>
      <c r="J25" s="325">
        <v>0</v>
      </c>
      <c r="K25" s="325">
        <v>0</v>
      </c>
      <c r="L25" s="325">
        <v>0</v>
      </c>
      <c r="M25" s="325">
        <v>0</v>
      </c>
      <c r="N25" s="325">
        <v>0</v>
      </c>
      <c r="O25" s="326">
        <v>0</v>
      </c>
      <c r="P25" s="330"/>
      <c r="Q25" s="325">
        <v>0</v>
      </c>
      <c r="R25" s="325">
        <v>0</v>
      </c>
      <c r="S25" s="325">
        <v>0</v>
      </c>
      <c r="T25" s="325">
        <v>0</v>
      </c>
      <c r="U25" s="326">
        <v>0</v>
      </c>
      <c r="V25" s="327"/>
      <c r="W25" s="327"/>
      <c r="AF25" s="270">
        <v>0</v>
      </c>
      <c r="AG25" s="270">
        <v>0</v>
      </c>
      <c r="AH25" s="270">
        <v>0</v>
      </c>
    </row>
    <row r="26" spans="1:34" ht="13.5" thickTop="1" x14ac:dyDescent="0.3">
      <c r="A26" s="301"/>
      <c r="B26" s="275"/>
      <c r="C26" s="275"/>
      <c r="D26" s="328"/>
      <c r="E26" s="328"/>
      <c r="F26" s="328"/>
      <c r="G26" s="328"/>
      <c r="H26" s="328"/>
      <c r="I26" s="336"/>
      <c r="J26" s="331"/>
      <c r="K26" s="331"/>
      <c r="L26" s="331"/>
      <c r="M26" s="331"/>
      <c r="N26" s="331"/>
      <c r="O26" s="328"/>
      <c r="P26" s="336"/>
      <c r="Q26" s="328"/>
      <c r="R26" s="328"/>
      <c r="S26" s="328"/>
      <c r="T26" s="328"/>
      <c r="U26" s="328"/>
      <c r="V26" s="337"/>
      <c r="W26" s="337"/>
    </row>
    <row r="27" spans="1:34" ht="29.25" customHeight="1" x14ac:dyDescent="0.3">
      <c r="A27" s="280">
        <v>6</v>
      </c>
      <c r="B27" s="332" t="s">
        <v>256</v>
      </c>
      <c r="C27" s="282"/>
      <c r="D27" s="25" t="s">
        <v>4</v>
      </c>
      <c r="E27" s="25" t="s">
        <v>5</v>
      </c>
      <c r="F27" s="25" t="s">
        <v>6</v>
      </c>
      <c r="G27" s="25" t="s">
        <v>7</v>
      </c>
      <c r="H27" s="22" t="s">
        <v>8</v>
      </c>
      <c r="I27" s="24"/>
      <c r="J27" s="27" t="s">
        <v>9</v>
      </c>
      <c r="K27" s="27" t="s">
        <v>5</v>
      </c>
      <c r="L27" s="27" t="s">
        <v>10</v>
      </c>
      <c r="M27" s="27" t="s">
        <v>11</v>
      </c>
      <c r="N27" s="27" t="s">
        <v>12</v>
      </c>
      <c r="O27" s="22" t="s">
        <v>13</v>
      </c>
      <c r="P27" s="333"/>
      <c r="Q27" s="25" t="s">
        <v>14</v>
      </c>
      <c r="R27" s="25" t="s">
        <v>5</v>
      </c>
      <c r="S27" s="25" t="s">
        <v>10</v>
      </c>
      <c r="T27" s="25" t="s">
        <v>15</v>
      </c>
      <c r="U27" s="22" t="s">
        <v>16</v>
      </c>
      <c r="V27" s="285"/>
      <c r="W27" s="285"/>
    </row>
    <row r="28" spans="1:34" ht="15.75" customHeight="1" x14ac:dyDescent="0.3">
      <c r="A28" s="301"/>
      <c r="B28" s="275" t="s">
        <v>251</v>
      </c>
      <c r="C28" s="275"/>
      <c r="D28" s="293"/>
      <c r="E28" s="293"/>
      <c r="F28" s="293"/>
      <c r="G28" s="293"/>
      <c r="H28" s="293"/>
      <c r="I28" s="294"/>
      <c r="J28" s="292"/>
      <c r="K28" s="292"/>
      <c r="L28" s="292"/>
      <c r="M28" s="292"/>
      <c r="N28" s="292"/>
      <c r="O28" s="293"/>
      <c r="P28" s="294"/>
      <c r="Q28" s="293"/>
      <c r="R28" s="293"/>
      <c r="S28" s="293"/>
      <c r="T28" s="293"/>
      <c r="U28" s="293"/>
      <c r="V28" s="334"/>
      <c r="W28" s="334"/>
    </row>
    <row r="29" spans="1:34" x14ac:dyDescent="0.3">
      <c r="A29" s="309"/>
      <c r="B29" s="80" t="s">
        <v>252</v>
      </c>
      <c r="C29" s="335"/>
      <c r="D29" s="303">
        <v>43994137</v>
      </c>
      <c r="E29" s="303">
        <v>-17575485.251731258</v>
      </c>
      <c r="F29" s="303">
        <v>-30000</v>
      </c>
      <c r="G29" s="303">
        <v>26388651.748268742</v>
      </c>
      <c r="H29" s="312">
        <v>263.8865174826874</v>
      </c>
      <c r="I29" s="314"/>
      <c r="J29" s="306">
        <v>46649497</v>
      </c>
      <c r="K29" s="306">
        <v>-18491002.851572923</v>
      </c>
      <c r="L29" s="306">
        <v>0</v>
      </c>
      <c r="M29" s="306"/>
      <c r="N29" s="306">
        <v>28158494.148427077</v>
      </c>
      <c r="O29" s="312">
        <v>281.58494148427076</v>
      </c>
      <c r="P29" s="330"/>
      <c r="Q29" s="306">
        <v>52255736</v>
      </c>
      <c r="R29" s="306">
        <v>-19154016.999999996</v>
      </c>
      <c r="S29" s="306">
        <v>0</v>
      </c>
      <c r="T29" s="306">
        <v>33101719.000000004</v>
      </c>
      <c r="U29" s="312">
        <v>331.01719000000003</v>
      </c>
      <c r="V29" s="82"/>
      <c r="W29" s="82"/>
      <c r="Y29" s="270">
        <v>-175.75485251731257</v>
      </c>
      <c r="Z29" s="270">
        <v>-184.91002851572924</v>
      </c>
      <c r="AA29" s="270">
        <v>-191.54016999999996</v>
      </c>
      <c r="AB29" s="270">
        <v>0</v>
      </c>
      <c r="AC29" s="270">
        <v>0</v>
      </c>
      <c r="AD29" s="270">
        <v>0</v>
      </c>
    </row>
    <row r="30" spans="1:34" x14ac:dyDescent="0.3">
      <c r="A30" s="309"/>
      <c r="C30" s="335"/>
      <c r="D30" s="303"/>
      <c r="E30" s="303"/>
      <c r="F30" s="303"/>
      <c r="G30" s="303"/>
      <c r="H30" s="312"/>
      <c r="I30" s="314"/>
      <c r="J30" s="306"/>
      <c r="K30" s="306"/>
      <c r="L30" s="306"/>
      <c r="M30" s="306"/>
      <c r="N30" s="306"/>
      <c r="O30" s="312"/>
      <c r="P30" s="330"/>
      <c r="Q30" s="306"/>
      <c r="R30" s="306"/>
      <c r="S30" s="306"/>
      <c r="T30" s="306"/>
      <c r="U30" s="312"/>
      <c r="V30" s="82"/>
      <c r="W30" s="82"/>
    </row>
    <row r="31" spans="1:34" ht="13.5" thickBot="1" x14ac:dyDescent="0.35">
      <c r="A31" s="301"/>
      <c r="B31" s="275" t="s">
        <v>248</v>
      </c>
      <c r="C31" s="278"/>
      <c r="D31" s="322">
        <v>43994137</v>
      </c>
      <c r="E31" s="322">
        <v>-17575485.251731258</v>
      </c>
      <c r="F31" s="322">
        <v>-30000</v>
      </c>
      <c r="G31" s="322">
        <v>26388651.748268742</v>
      </c>
      <c r="H31" s="326">
        <v>263.8865174826874</v>
      </c>
      <c r="I31" s="324"/>
      <c r="J31" s="325">
        <v>46649497</v>
      </c>
      <c r="K31" s="325">
        <v>-18491002.851572923</v>
      </c>
      <c r="L31" s="325">
        <v>0</v>
      </c>
      <c r="M31" s="325">
        <v>0</v>
      </c>
      <c r="N31" s="325">
        <v>28158494.148427077</v>
      </c>
      <c r="O31" s="326">
        <v>281.58494148427076</v>
      </c>
      <c r="P31" s="330"/>
      <c r="Q31" s="325">
        <v>52255736</v>
      </c>
      <c r="R31" s="325">
        <v>-19154016.999999996</v>
      </c>
      <c r="S31" s="325">
        <v>0</v>
      </c>
      <c r="T31" s="325">
        <v>33101719.000000004</v>
      </c>
      <c r="U31" s="326">
        <v>331.01719000000003</v>
      </c>
      <c r="V31" s="327"/>
      <c r="W31" s="327"/>
      <c r="AF31" s="270">
        <v>0</v>
      </c>
      <c r="AG31" s="270">
        <v>0</v>
      </c>
      <c r="AH31" s="270">
        <v>0</v>
      </c>
    </row>
    <row r="32" spans="1:34" ht="13.5" thickTop="1" x14ac:dyDescent="0.3">
      <c r="A32" s="301"/>
      <c r="B32" s="275"/>
      <c r="C32" s="275"/>
      <c r="D32" s="328"/>
      <c r="E32" s="328"/>
      <c r="F32" s="328"/>
      <c r="G32" s="328"/>
      <c r="H32" s="328"/>
      <c r="I32" s="336"/>
      <c r="J32" s="331"/>
      <c r="K32" s="331"/>
      <c r="L32" s="331"/>
      <c r="M32" s="331"/>
      <c r="N32" s="331"/>
      <c r="O32" s="328"/>
      <c r="P32" s="336"/>
      <c r="Q32" s="328"/>
      <c r="R32" s="328"/>
      <c r="S32" s="328"/>
      <c r="T32" s="328"/>
      <c r="U32" s="328"/>
      <c r="V32" s="337"/>
      <c r="W32" s="337"/>
    </row>
    <row r="33" spans="1:34" s="340" customFormat="1" ht="26" x14ac:dyDescent="0.3">
      <c r="A33" s="280">
        <v>7</v>
      </c>
      <c r="B33" s="338" t="s">
        <v>257</v>
      </c>
      <c r="C33" s="339"/>
      <c r="D33" s="25" t="s">
        <v>4</v>
      </c>
      <c r="E33" s="25" t="s">
        <v>5</v>
      </c>
      <c r="F33" s="25" t="s">
        <v>6</v>
      </c>
      <c r="G33" s="25" t="s">
        <v>7</v>
      </c>
      <c r="H33" s="22" t="s">
        <v>8</v>
      </c>
      <c r="I33" s="24"/>
      <c r="J33" s="27" t="s">
        <v>9</v>
      </c>
      <c r="K33" s="27" t="s">
        <v>5</v>
      </c>
      <c r="L33" s="27" t="s">
        <v>10</v>
      </c>
      <c r="M33" s="27" t="s">
        <v>11</v>
      </c>
      <c r="N33" s="27" t="s">
        <v>12</v>
      </c>
      <c r="O33" s="22" t="s">
        <v>13</v>
      </c>
      <c r="P33" s="336"/>
      <c r="Q33" s="25" t="s">
        <v>14</v>
      </c>
      <c r="R33" s="25" t="s">
        <v>5</v>
      </c>
      <c r="S33" s="25" t="s">
        <v>10</v>
      </c>
      <c r="T33" s="25" t="s">
        <v>15</v>
      </c>
      <c r="U33" s="22" t="s">
        <v>16</v>
      </c>
      <c r="V33" s="285"/>
      <c r="W33" s="285"/>
    </row>
    <row r="34" spans="1:34" s="340" customFormat="1" x14ac:dyDescent="0.3">
      <c r="A34" s="341"/>
      <c r="B34" s="342"/>
      <c r="C34" s="343"/>
      <c r="D34" s="344"/>
      <c r="E34" s="344"/>
      <c r="F34" s="344"/>
      <c r="G34" s="344"/>
      <c r="H34" s="345"/>
      <c r="I34" s="346"/>
      <c r="J34" s="347"/>
      <c r="K34" s="347"/>
      <c r="L34" s="347"/>
      <c r="M34" s="347"/>
      <c r="N34" s="347"/>
      <c r="O34" s="345"/>
      <c r="P34" s="336"/>
      <c r="Q34" s="344"/>
      <c r="R34" s="344"/>
      <c r="S34" s="344"/>
      <c r="T34" s="344"/>
      <c r="U34" s="345"/>
      <c r="V34" s="285"/>
      <c r="W34" s="285"/>
    </row>
    <row r="35" spans="1:34" s="340" customFormat="1" x14ac:dyDescent="0.3">
      <c r="A35" s="348"/>
      <c r="B35" s="342" t="s">
        <v>258</v>
      </c>
      <c r="C35" s="343"/>
      <c r="D35" s="349"/>
      <c r="E35" s="349"/>
      <c r="F35" s="349"/>
      <c r="G35" s="349"/>
      <c r="H35" s="349"/>
      <c r="I35" s="350"/>
      <c r="J35" s="351"/>
      <c r="K35" s="351"/>
      <c r="L35" s="351"/>
      <c r="M35" s="351"/>
      <c r="N35" s="351"/>
      <c r="O35" s="349"/>
      <c r="P35" s="336"/>
      <c r="Q35" s="349"/>
      <c r="R35" s="349"/>
      <c r="S35" s="349"/>
      <c r="T35" s="349"/>
      <c r="U35" s="349"/>
      <c r="V35" s="352"/>
      <c r="W35" s="352"/>
    </row>
    <row r="36" spans="1:34" s="340" customFormat="1" x14ac:dyDescent="0.3">
      <c r="A36" s="348"/>
      <c r="B36" s="353" t="s">
        <v>254</v>
      </c>
      <c r="C36" s="343"/>
      <c r="D36" s="354">
        <v>638397009.64999998</v>
      </c>
      <c r="E36" s="354">
        <v>0</v>
      </c>
      <c r="F36" s="354">
        <v>0</v>
      </c>
      <c r="G36" s="303">
        <v>638397009.64999998</v>
      </c>
      <c r="H36" s="355">
        <v>6383.9700965000002</v>
      </c>
      <c r="I36" s="356"/>
      <c r="J36" s="357">
        <v>605738456.95547795</v>
      </c>
      <c r="K36" s="357">
        <v>0</v>
      </c>
      <c r="L36" s="357"/>
      <c r="M36" s="357">
        <v>0</v>
      </c>
      <c r="N36" s="306">
        <v>605738456.95547795</v>
      </c>
      <c r="O36" s="312">
        <v>6057.3845695547798</v>
      </c>
      <c r="P36" s="314"/>
      <c r="Q36" s="357">
        <v>586239073.05671418</v>
      </c>
      <c r="R36" s="357">
        <v>0</v>
      </c>
      <c r="S36" s="357"/>
      <c r="T36" s="306">
        <v>586239073.05671418</v>
      </c>
      <c r="U36" s="312">
        <v>5862.3907305671419</v>
      </c>
      <c r="V36" s="82"/>
      <c r="W36" s="82"/>
      <c r="Z36" s="340">
        <v>-326.58552694522041</v>
      </c>
      <c r="AA36" s="340">
        <v>-194.9938389876379</v>
      </c>
    </row>
    <row r="37" spans="1:34" s="340" customFormat="1" ht="15" customHeight="1" x14ac:dyDescent="0.3">
      <c r="A37" s="348"/>
      <c r="B37" s="353" t="s">
        <v>259</v>
      </c>
      <c r="C37" s="358"/>
      <c r="D37" s="359">
        <v>16193858.0328432</v>
      </c>
      <c r="E37" s="359">
        <v>4588113.0530587174</v>
      </c>
      <c r="F37" s="359"/>
      <c r="G37" s="303">
        <v>20781971.085901916</v>
      </c>
      <c r="H37" s="355">
        <v>207.81971085901915</v>
      </c>
      <c r="I37" s="360"/>
      <c r="J37" s="361">
        <v>16193858.032843202</v>
      </c>
      <c r="K37" s="362"/>
      <c r="L37" s="362"/>
      <c r="M37" s="357">
        <v>0</v>
      </c>
      <c r="N37" s="306">
        <v>16193858.032843202</v>
      </c>
      <c r="O37" s="312">
        <v>161.93858032843201</v>
      </c>
      <c r="P37" s="330"/>
      <c r="Q37" s="361">
        <v>10705264.70382186</v>
      </c>
      <c r="R37" s="362"/>
      <c r="S37" s="362"/>
      <c r="T37" s="306">
        <v>10705264.70382186</v>
      </c>
      <c r="U37" s="312">
        <v>107.05264703821861</v>
      </c>
      <c r="V37" s="82"/>
      <c r="W37" s="82"/>
      <c r="X37" s="340">
        <v>36762584.834553093</v>
      </c>
      <c r="Z37" s="340">
        <v>0</v>
      </c>
      <c r="AA37" s="340">
        <v>0</v>
      </c>
    </row>
    <row r="38" spans="1:34" s="340" customFormat="1" ht="14.25" customHeight="1" x14ac:dyDescent="0.3">
      <c r="A38" s="348"/>
      <c r="B38" s="353" t="s">
        <v>260</v>
      </c>
      <c r="C38" s="358"/>
      <c r="D38" s="359">
        <v>26707947.245200001</v>
      </c>
      <c r="E38" s="359">
        <v>7106226.181599997</v>
      </c>
      <c r="F38" s="359"/>
      <c r="G38" s="303">
        <v>33814173.426799998</v>
      </c>
      <c r="H38" s="355">
        <v>338.14173426799999</v>
      </c>
      <c r="I38" s="360"/>
      <c r="J38" s="361">
        <v>26707947.245200001</v>
      </c>
      <c r="K38" s="362"/>
      <c r="L38" s="362"/>
      <c r="M38" s="357">
        <v>0</v>
      </c>
      <c r="N38" s="306">
        <v>26707947.245200001</v>
      </c>
      <c r="O38" s="312">
        <v>267.079472452</v>
      </c>
      <c r="P38" s="330"/>
      <c r="Q38" s="361">
        <v>23252299.616000004</v>
      </c>
      <c r="R38" s="362"/>
      <c r="S38" s="362"/>
      <c r="T38" s="306">
        <v>23252299.616000004</v>
      </c>
      <c r="U38" s="312">
        <v>232.52299616000005</v>
      </c>
      <c r="V38" s="82"/>
      <c r="W38" s="82"/>
      <c r="X38" s="340">
        <v>79849930.000000015</v>
      </c>
      <c r="Z38" s="340">
        <v>-326.58552694522041</v>
      </c>
      <c r="AA38" s="340">
        <v>-194.9938389876379</v>
      </c>
    </row>
    <row r="39" spans="1:34" s="340" customFormat="1" ht="13.5" customHeight="1" x14ac:dyDescent="0.3">
      <c r="A39" s="348"/>
      <c r="B39" s="353" t="s">
        <v>261</v>
      </c>
      <c r="C39" s="358"/>
      <c r="D39" s="359">
        <v>11180584.807600001</v>
      </c>
      <c r="E39" s="359">
        <v>5088764.2935999986</v>
      </c>
      <c r="F39" s="359"/>
      <c r="G39" s="303">
        <v>16269349.101199999</v>
      </c>
      <c r="H39" s="355">
        <v>162.69349101199998</v>
      </c>
      <c r="I39" s="360"/>
      <c r="J39" s="361">
        <v>11180584.807600001</v>
      </c>
      <c r="K39" s="362"/>
      <c r="L39" s="362"/>
      <c r="M39" s="357">
        <v>0</v>
      </c>
      <c r="N39" s="306">
        <v>11180584.807600001</v>
      </c>
      <c r="O39" s="312">
        <v>111.805848076</v>
      </c>
      <c r="P39" s="330"/>
      <c r="Q39" s="361">
        <v>9185042.3392000012</v>
      </c>
      <c r="R39" s="362"/>
      <c r="S39" s="362"/>
      <c r="T39" s="306">
        <v>9185042.3392000012</v>
      </c>
      <c r="U39" s="312">
        <v>91.85042339200001</v>
      </c>
      <c r="V39" s="82"/>
      <c r="W39" s="82"/>
      <c r="X39" s="340">
        <v>31542041.000000004</v>
      </c>
    </row>
    <row r="40" spans="1:34" s="340" customFormat="1" ht="15" customHeight="1" x14ac:dyDescent="0.3">
      <c r="A40" s="348"/>
      <c r="B40" s="353" t="s">
        <v>48</v>
      </c>
      <c r="C40" s="358"/>
      <c r="D40" s="359"/>
      <c r="E40" s="359">
        <v>88082181.536886394</v>
      </c>
      <c r="F40" s="359"/>
      <c r="G40" s="303">
        <v>88082181.536886394</v>
      </c>
      <c r="H40" s="355">
        <v>880.82181536886389</v>
      </c>
      <c r="I40" s="360"/>
      <c r="J40" s="362">
        <v>0</v>
      </c>
      <c r="K40" s="362">
        <v>96966154.438333616</v>
      </c>
      <c r="L40" s="362"/>
      <c r="M40" s="306"/>
      <c r="N40" s="306">
        <v>96966154.438333616</v>
      </c>
      <c r="O40" s="312">
        <v>969.66154438333615</v>
      </c>
      <c r="P40" s="330"/>
      <c r="Q40" s="362">
        <v>0</v>
      </c>
      <c r="R40" s="362">
        <v>108021546.21440001</v>
      </c>
      <c r="S40" s="362"/>
      <c r="T40" s="306">
        <v>108021546.21440001</v>
      </c>
      <c r="U40" s="312">
        <v>1080.2154621440002</v>
      </c>
      <c r="V40" s="82"/>
      <c r="W40" s="82"/>
    </row>
    <row r="41" spans="1:34" s="340" customFormat="1" ht="15" customHeight="1" x14ac:dyDescent="0.3">
      <c r="A41" s="348"/>
      <c r="B41" s="353" t="s">
        <v>262</v>
      </c>
      <c r="C41" s="358"/>
      <c r="D41" s="359"/>
      <c r="E41" s="359">
        <v>4889499.9970316356</v>
      </c>
      <c r="F41" s="359"/>
      <c r="G41" s="303">
        <v>4889499.9970316356</v>
      </c>
      <c r="H41" s="355">
        <v>48.894999970316356</v>
      </c>
      <c r="I41" s="360"/>
      <c r="J41" s="362"/>
      <c r="K41" s="362">
        <v>5144196.9933075877</v>
      </c>
      <c r="L41" s="362"/>
      <c r="M41" s="306"/>
      <c r="N41" s="306">
        <v>5144196.9933075877</v>
      </c>
      <c r="O41" s="312">
        <v>51.441969933075875</v>
      </c>
      <c r="P41" s="330"/>
      <c r="Q41" s="362"/>
      <c r="R41" s="362">
        <v>5577649.7503999993</v>
      </c>
      <c r="S41" s="362"/>
      <c r="T41" s="306">
        <v>5577649.7503999993</v>
      </c>
      <c r="U41" s="312">
        <v>55.776497503999991</v>
      </c>
      <c r="V41" s="82"/>
      <c r="W41" s="82"/>
    </row>
    <row r="42" spans="1:34" s="340" customFormat="1" ht="15" customHeight="1" x14ac:dyDescent="0.3">
      <c r="A42" s="348"/>
      <c r="B42" s="353" t="s">
        <v>263</v>
      </c>
      <c r="C42" s="358"/>
      <c r="D42" s="359"/>
      <c r="E42" s="359">
        <v>2635654.3366400003</v>
      </c>
      <c r="F42" s="359"/>
      <c r="G42" s="303">
        <v>2635654.3366400003</v>
      </c>
      <c r="H42" s="355">
        <v>26.356543366400004</v>
      </c>
      <c r="I42" s="360"/>
      <c r="J42" s="362">
        <v>0</v>
      </c>
      <c r="K42" s="362">
        <v>2653766.4280139995</v>
      </c>
      <c r="L42" s="362"/>
      <c r="M42" s="306"/>
      <c r="N42" s="306">
        <v>2653766.4280139995</v>
      </c>
      <c r="O42" s="312">
        <v>26.537664280139996</v>
      </c>
      <c r="P42" s="330"/>
      <c r="Q42" s="362">
        <v>0</v>
      </c>
      <c r="R42" s="362">
        <v>1851147.404288</v>
      </c>
      <c r="S42" s="362"/>
      <c r="T42" s="306">
        <v>1851147.404288</v>
      </c>
      <c r="U42" s="312">
        <v>18.51147404288</v>
      </c>
      <c r="V42" s="82"/>
      <c r="W42" s="82"/>
    </row>
    <row r="43" spans="1:34" s="340" customFormat="1" x14ac:dyDescent="0.3">
      <c r="A43" s="363"/>
      <c r="B43" s="364" t="s">
        <v>264</v>
      </c>
      <c r="C43" s="365"/>
      <c r="D43" s="366">
        <v>692479399.73564327</v>
      </c>
      <c r="E43" s="366">
        <v>112390439.39881673</v>
      </c>
      <c r="F43" s="366">
        <v>0</v>
      </c>
      <c r="G43" s="366">
        <v>804869839.13445985</v>
      </c>
      <c r="H43" s="367">
        <v>8048.688391344599</v>
      </c>
      <c r="I43" s="368"/>
      <c r="J43" s="367">
        <v>659820847.04112124</v>
      </c>
      <c r="K43" s="367">
        <v>104764117.8596552</v>
      </c>
      <c r="L43" s="367">
        <v>0</v>
      </c>
      <c r="M43" s="367">
        <v>0</v>
      </c>
      <c r="N43" s="367">
        <v>764584964.90077651</v>
      </c>
      <c r="O43" s="367">
        <v>7645.8496490077641</v>
      </c>
      <c r="P43" s="330"/>
      <c r="Q43" s="369">
        <v>43142606.659021869</v>
      </c>
      <c r="R43" s="369">
        <v>115450343.36908799</v>
      </c>
      <c r="S43" s="369">
        <v>0</v>
      </c>
      <c r="T43" s="369">
        <v>744832023.0848242</v>
      </c>
      <c r="U43" s="367">
        <v>7448.3202308482405</v>
      </c>
      <c r="V43" s="370"/>
      <c r="W43" s="370"/>
      <c r="X43" s="340">
        <v>-402.83874233683491</v>
      </c>
      <c r="Z43" s="340">
        <v>76.263215391615404</v>
      </c>
      <c r="AF43" s="340">
        <v>-6383.9600965</v>
      </c>
      <c r="AG43" s="340">
        <v>-6057.3845695547807</v>
      </c>
      <c r="AH43" s="340">
        <v>-5862.3907305671419</v>
      </c>
    </row>
    <row r="44" spans="1:34" s="340" customFormat="1" x14ac:dyDescent="0.3">
      <c r="A44" s="348"/>
      <c r="B44" s="353"/>
      <c r="C44" s="358"/>
      <c r="D44" s="371"/>
      <c r="E44" s="371"/>
      <c r="F44" s="371"/>
      <c r="G44" s="371"/>
      <c r="H44" s="372"/>
      <c r="I44" s="373"/>
      <c r="J44" s="374"/>
      <c r="K44" s="362"/>
      <c r="L44" s="362"/>
      <c r="M44" s="362"/>
      <c r="N44" s="362"/>
      <c r="O44" s="375"/>
      <c r="P44" s="330"/>
      <c r="Q44" s="374"/>
      <c r="R44" s="362"/>
      <c r="S44" s="362"/>
      <c r="T44" s="362"/>
      <c r="U44" s="375"/>
      <c r="V44" s="376"/>
      <c r="W44" s="376"/>
    </row>
    <row r="45" spans="1:34" s="340" customFormat="1" x14ac:dyDescent="0.3">
      <c r="A45" s="348"/>
      <c r="B45" s="364" t="s">
        <v>265</v>
      </c>
      <c r="C45" s="365"/>
      <c r="D45" s="377"/>
      <c r="E45" s="377"/>
      <c r="F45" s="377"/>
      <c r="G45" s="377"/>
      <c r="H45" s="378"/>
      <c r="I45" s="379"/>
      <c r="J45" s="380"/>
      <c r="K45" s="380"/>
      <c r="L45" s="380"/>
      <c r="M45" s="380"/>
      <c r="N45" s="380"/>
      <c r="O45" s="378"/>
      <c r="P45" s="330"/>
      <c r="Q45" s="380"/>
      <c r="R45" s="380"/>
      <c r="S45" s="380"/>
      <c r="T45" s="380"/>
      <c r="U45" s="378"/>
      <c r="V45" s="370"/>
      <c r="W45" s="370"/>
    </row>
    <row r="46" spans="1:34" s="381" customFormat="1" x14ac:dyDescent="0.3">
      <c r="A46" s="348"/>
      <c r="B46" s="353" t="s">
        <v>20</v>
      </c>
      <c r="C46" s="358"/>
      <c r="D46" s="359">
        <v>0</v>
      </c>
      <c r="E46" s="359">
        <v>-79427772.017614201</v>
      </c>
      <c r="F46" s="359"/>
      <c r="G46" s="303">
        <v>-79427772.017614201</v>
      </c>
      <c r="H46" s="312">
        <v>-794.277720176142</v>
      </c>
      <c r="I46" s="360"/>
      <c r="J46" s="362">
        <v>0</v>
      </c>
      <c r="K46" s="362">
        <v>-92947928.096400008</v>
      </c>
      <c r="L46" s="362"/>
      <c r="M46" s="362"/>
      <c r="N46" s="306">
        <v>-92947928.096400008</v>
      </c>
      <c r="O46" s="312">
        <v>-929.47928096400005</v>
      </c>
      <c r="P46" s="314"/>
      <c r="Q46" s="362">
        <v>0</v>
      </c>
      <c r="R46" s="362">
        <v>-110681338.47680001</v>
      </c>
      <c r="S46" s="362"/>
      <c r="T46" s="306">
        <v>-110681338.47680001</v>
      </c>
      <c r="U46" s="312">
        <v>-1106.8133847680001</v>
      </c>
      <c r="V46" s="376"/>
      <c r="W46" s="376"/>
    </row>
    <row r="47" spans="1:34" s="381" customFormat="1" x14ac:dyDescent="0.3">
      <c r="A47" s="348"/>
      <c r="B47" s="353" t="s">
        <v>266</v>
      </c>
      <c r="C47" s="358"/>
      <c r="D47" s="359"/>
      <c r="E47" s="359">
        <v>-617252.62320899311</v>
      </c>
      <c r="F47" s="359"/>
      <c r="G47" s="303">
        <v>-617252.62320899311</v>
      </c>
      <c r="H47" s="312">
        <v>-6.1725262320899308</v>
      </c>
      <c r="I47" s="360"/>
      <c r="J47" s="362"/>
      <c r="K47" s="362">
        <v>-662188.76168295275</v>
      </c>
      <c r="L47" s="362"/>
      <c r="M47" s="362"/>
      <c r="N47" s="306">
        <v>-662188.76168295275</v>
      </c>
      <c r="O47" s="312">
        <v>-6.621887616829528</v>
      </c>
      <c r="P47" s="314"/>
      <c r="Q47" s="362"/>
      <c r="R47" s="362">
        <v>-733868.26240000001</v>
      </c>
      <c r="S47" s="362"/>
      <c r="T47" s="306">
        <v>-733868.26240000001</v>
      </c>
      <c r="U47" s="312">
        <v>-7.3386826240000005</v>
      </c>
      <c r="V47" s="376"/>
      <c r="W47" s="376"/>
    </row>
    <row r="48" spans="1:34" s="340" customFormat="1" ht="14.25" hidden="1" customHeight="1" x14ac:dyDescent="0.3">
      <c r="A48" s="348"/>
      <c r="B48" s="353" t="s">
        <v>259</v>
      </c>
      <c r="C48" s="358"/>
      <c r="D48" s="359">
        <v>0</v>
      </c>
      <c r="E48" s="359"/>
      <c r="F48" s="359"/>
      <c r="G48" s="303">
        <v>0</v>
      </c>
      <c r="H48" s="312">
        <v>0</v>
      </c>
      <c r="I48" s="360"/>
      <c r="J48" s="362">
        <v>0</v>
      </c>
      <c r="K48" s="362"/>
      <c r="L48" s="362"/>
      <c r="M48" s="306">
        <v>0</v>
      </c>
      <c r="N48" s="306">
        <v>0</v>
      </c>
      <c r="O48" s="312">
        <v>0</v>
      </c>
      <c r="P48" s="330"/>
      <c r="Q48" s="362">
        <v>0</v>
      </c>
      <c r="R48" s="362"/>
      <c r="S48" s="362"/>
      <c r="T48" s="306">
        <v>0</v>
      </c>
      <c r="U48" s="312">
        <v>0</v>
      </c>
      <c r="V48" s="82"/>
      <c r="W48" s="82"/>
    </row>
    <row r="49" spans="1:34" s="340" customFormat="1" x14ac:dyDescent="0.3">
      <c r="A49" s="363"/>
      <c r="B49" s="364" t="s">
        <v>267</v>
      </c>
      <c r="C49" s="365"/>
      <c r="D49" s="369">
        <v>0</v>
      </c>
      <c r="E49" s="369">
        <v>-80045024.6408232</v>
      </c>
      <c r="F49" s="369">
        <v>0</v>
      </c>
      <c r="G49" s="369">
        <v>-80045024.6408232</v>
      </c>
      <c r="H49" s="367">
        <v>-800.45024640823192</v>
      </c>
      <c r="I49" s="368"/>
      <c r="J49" s="369">
        <v>0</v>
      </c>
      <c r="K49" s="369">
        <v>-93610116.858082965</v>
      </c>
      <c r="L49" s="369">
        <v>0</v>
      </c>
      <c r="M49" s="369">
        <v>0</v>
      </c>
      <c r="N49" s="369">
        <v>-93610116.858082965</v>
      </c>
      <c r="O49" s="367">
        <v>-936.10116858082961</v>
      </c>
      <c r="P49" s="330"/>
      <c r="Q49" s="369">
        <v>0</v>
      </c>
      <c r="R49" s="369">
        <v>-111415206.73920001</v>
      </c>
      <c r="S49" s="369">
        <v>0</v>
      </c>
      <c r="T49" s="369">
        <v>-111415206.73920001</v>
      </c>
      <c r="U49" s="367">
        <v>-1114.1520673920002</v>
      </c>
      <c r="V49" s="370"/>
      <c r="W49" s="370"/>
      <c r="X49" s="340">
        <v>-135.65092217259769</v>
      </c>
      <c r="AF49" s="340">
        <v>0</v>
      </c>
      <c r="AG49" s="340">
        <v>0</v>
      </c>
      <c r="AH49" s="340">
        <v>0</v>
      </c>
    </row>
    <row r="50" spans="1:34" s="340" customFormat="1" x14ac:dyDescent="0.3">
      <c r="A50" s="348"/>
      <c r="B50" s="353"/>
      <c r="C50" s="358"/>
      <c r="D50" s="382"/>
      <c r="E50" s="382"/>
      <c r="F50" s="382"/>
      <c r="G50" s="382"/>
      <c r="H50" s="383"/>
      <c r="I50" s="384"/>
      <c r="J50" s="385"/>
      <c r="K50" s="362"/>
      <c r="L50" s="362"/>
      <c r="M50" s="362"/>
      <c r="N50" s="362"/>
      <c r="O50" s="375"/>
      <c r="P50" s="330"/>
      <c r="Q50" s="362"/>
      <c r="R50" s="362"/>
      <c r="S50" s="362"/>
      <c r="T50" s="362"/>
      <c r="U50" s="375"/>
      <c r="V50" s="376"/>
      <c r="W50" s="376"/>
    </row>
    <row r="51" spans="1:34" s="340" customFormat="1" x14ac:dyDescent="0.3">
      <c r="A51" s="348"/>
      <c r="B51" s="364" t="s">
        <v>268</v>
      </c>
      <c r="C51" s="365"/>
      <c r="D51" s="386">
        <v>692479399.73564327</v>
      </c>
      <c r="E51" s="386">
        <v>32345414.757993534</v>
      </c>
      <c r="F51" s="386">
        <v>0</v>
      </c>
      <c r="G51" s="386">
        <v>724824814.49363661</v>
      </c>
      <c r="H51" s="386">
        <v>7248.2381449363675</v>
      </c>
      <c r="I51" s="387"/>
      <c r="J51" s="386">
        <v>659820847.04112124</v>
      </c>
      <c r="K51" s="386">
        <v>11154001.001572236</v>
      </c>
      <c r="L51" s="386">
        <v>0</v>
      </c>
      <c r="M51" s="386">
        <v>0</v>
      </c>
      <c r="N51" s="386">
        <v>670974848.0426935</v>
      </c>
      <c r="O51" s="386">
        <v>6709.7484804269343</v>
      </c>
      <c r="P51" s="330"/>
      <c r="Q51" s="388">
        <v>629381679.71573603</v>
      </c>
      <c r="R51" s="388">
        <v>4035136.6298879832</v>
      </c>
      <c r="S51" s="388">
        <v>0</v>
      </c>
      <c r="T51" s="388">
        <v>1219655889.4023385</v>
      </c>
      <c r="U51" s="386">
        <v>6334.1681634562401</v>
      </c>
      <c r="V51" s="370"/>
      <c r="W51" s="370"/>
      <c r="AF51" s="340">
        <v>6383.9700964999993</v>
      </c>
      <c r="AG51" s="340">
        <v>6057.3845695547798</v>
      </c>
      <c r="AH51" s="340">
        <v>5862.390730567141</v>
      </c>
    </row>
    <row r="52" spans="1:34" s="340" customFormat="1" x14ac:dyDescent="0.3">
      <c r="A52" s="389"/>
      <c r="B52" s="390"/>
      <c r="C52" s="390"/>
      <c r="D52" s="391"/>
      <c r="E52" s="391"/>
      <c r="F52" s="391"/>
      <c r="G52" s="391"/>
      <c r="H52" s="392"/>
      <c r="I52" s="393"/>
      <c r="J52" s="394"/>
      <c r="K52" s="394"/>
      <c r="L52" s="394"/>
      <c r="M52" s="394"/>
      <c r="N52" s="394"/>
      <c r="O52" s="392"/>
      <c r="P52" s="395"/>
      <c r="Q52" s="394"/>
      <c r="R52" s="394"/>
      <c r="S52" s="394"/>
      <c r="T52" s="394"/>
      <c r="U52" s="392"/>
      <c r="V52" s="370"/>
      <c r="W52" s="370"/>
    </row>
    <row r="53" spans="1:34" s="340" customFormat="1" x14ac:dyDescent="0.3">
      <c r="A53" s="396" t="s">
        <v>238</v>
      </c>
      <c r="B53" s="397"/>
      <c r="C53" s="397"/>
      <c r="D53" s="398"/>
      <c r="E53" s="398"/>
      <c r="F53" s="398"/>
      <c r="G53" s="398"/>
      <c r="H53" s="370"/>
      <c r="I53" s="399"/>
      <c r="J53" s="400"/>
      <c r="K53" s="400"/>
      <c r="L53" s="400"/>
      <c r="M53" s="400"/>
      <c r="N53" s="400"/>
      <c r="O53" s="370"/>
      <c r="P53" s="401"/>
      <c r="Q53" s="400"/>
      <c r="R53" s="400"/>
      <c r="S53" s="400"/>
      <c r="T53" s="400"/>
      <c r="U53" s="370"/>
      <c r="V53" s="370"/>
      <c r="W53" s="370"/>
    </row>
    <row r="54" spans="1:34" s="340" customFormat="1" x14ac:dyDescent="0.3">
      <c r="A54" s="396" t="s">
        <v>168</v>
      </c>
      <c r="B54" s="397"/>
      <c r="C54" s="397"/>
      <c r="D54" s="398"/>
      <c r="E54" s="398"/>
      <c r="F54" s="398"/>
      <c r="G54" s="398"/>
      <c r="H54" s="370"/>
      <c r="I54" s="399"/>
      <c r="J54" s="400"/>
      <c r="K54" s="400"/>
      <c r="L54" s="400"/>
      <c r="M54" s="400"/>
      <c r="N54" s="400"/>
      <c r="O54" s="370"/>
      <c r="P54" s="401"/>
      <c r="Q54" s="400"/>
      <c r="R54" s="400"/>
      <c r="S54" s="400"/>
      <c r="T54" s="400"/>
      <c r="U54" s="370"/>
      <c r="V54" s="370"/>
      <c r="W54" s="370"/>
    </row>
    <row r="55" spans="1:34" s="340" customFormat="1" x14ac:dyDescent="0.3">
      <c r="A55" s="389"/>
      <c r="B55" s="397"/>
      <c r="C55" s="397"/>
      <c r="D55" s="398"/>
      <c r="E55" s="398"/>
      <c r="F55" s="398"/>
      <c r="G55" s="398"/>
      <c r="H55" s="370"/>
      <c r="I55" s="399"/>
      <c r="J55" s="400"/>
      <c r="K55" s="400"/>
      <c r="L55" s="400"/>
      <c r="M55" s="400"/>
      <c r="N55" s="400"/>
      <c r="O55" s="370"/>
      <c r="P55" s="401"/>
      <c r="Q55" s="400"/>
      <c r="R55" s="400"/>
      <c r="S55" s="400"/>
      <c r="T55" s="400"/>
      <c r="U55" s="370"/>
      <c r="V55" s="370"/>
      <c r="W55" s="370"/>
    </row>
    <row r="56" spans="1:34" s="340" customFormat="1" x14ac:dyDescent="0.3">
      <c r="A56" s="389"/>
      <c r="B56" s="397" t="s">
        <v>269</v>
      </c>
      <c r="C56" s="397"/>
      <c r="D56" s="398"/>
      <c r="E56" s="398"/>
      <c r="F56" s="398"/>
      <c r="G56" s="398"/>
      <c r="H56" s="370"/>
      <c r="I56" s="399"/>
      <c r="J56" s="400"/>
      <c r="K56" s="400"/>
      <c r="L56" s="400"/>
      <c r="M56" s="400"/>
      <c r="N56" s="400"/>
      <c r="O56" s="370"/>
      <c r="P56" s="401"/>
      <c r="Q56" s="400"/>
      <c r="R56" s="400"/>
      <c r="S56" s="400"/>
      <c r="T56" s="400"/>
      <c r="U56" s="370"/>
      <c r="V56" s="370"/>
      <c r="W56" s="370"/>
    </row>
    <row r="57" spans="1:34" s="340" customFormat="1" x14ac:dyDescent="0.3">
      <c r="A57" s="389"/>
      <c r="B57" s="402"/>
      <c r="C57" s="402"/>
      <c r="D57" s="403"/>
      <c r="E57" s="403"/>
      <c r="F57" s="403"/>
      <c r="G57" s="403"/>
      <c r="H57" s="404"/>
      <c r="I57" s="405"/>
      <c r="J57" s="406"/>
      <c r="K57" s="406"/>
      <c r="L57" s="406"/>
      <c r="M57" s="406"/>
      <c r="N57" s="406"/>
      <c r="O57" s="404"/>
      <c r="P57" s="407"/>
      <c r="Q57" s="406"/>
      <c r="R57" s="406"/>
      <c r="S57" s="406"/>
      <c r="T57" s="406"/>
      <c r="U57" s="404"/>
      <c r="V57" s="370"/>
      <c r="W57" s="370"/>
    </row>
    <row r="58" spans="1:34" s="340" customFormat="1" ht="52" x14ac:dyDescent="0.3">
      <c r="A58" s="348"/>
      <c r="B58" s="408" t="s">
        <v>2</v>
      </c>
      <c r="C58" s="409"/>
      <c r="D58" s="377"/>
      <c r="E58" s="377"/>
      <c r="F58" s="377"/>
      <c r="G58" s="377"/>
      <c r="H58" s="410" t="s">
        <v>16</v>
      </c>
      <c r="I58" s="411"/>
      <c r="J58" s="412"/>
      <c r="K58" s="412"/>
      <c r="L58" s="412"/>
      <c r="M58" s="412"/>
      <c r="N58" s="412"/>
      <c r="O58" s="410" t="s">
        <v>270</v>
      </c>
      <c r="P58" s="413"/>
      <c r="Q58" s="412"/>
      <c r="R58" s="412"/>
      <c r="S58" s="412"/>
      <c r="T58" s="412"/>
      <c r="U58" s="410" t="s">
        <v>271</v>
      </c>
      <c r="V58" s="414" t="s">
        <v>13</v>
      </c>
      <c r="W58" s="415"/>
    </row>
    <row r="59" spans="1:34" s="381" customFormat="1" x14ac:dyDescent="0.3">
      <c r="A59" s="348"/>
      <c r="B59" s="353" t="s">
        <v>254</v>
      </c>
      <c r="C59" s="358"/>
      <c r="D59" s="359"/>
      <c r="E59" s="359"/>
      <c r="F59" s="359"/>
      <c r="G59" s="359"/>
      <c r="H59" s="375">
        <v>5862.3907305671419</v>
      </c>
      <c r="I59" s="360"/>
      <c r="J59" s="362"/>
      <c r="K59" s="362"/>
      <c r="L59" s="362"/>
      <c r="M59" s="362"/>
      <c r="N59" s="362"/>
      <c r="O59" s="218">
        <v>194.9938389876379</v>
      </c>
      <c r="P59" s="314"/>
      <c r="Q59" s="362"/>
      <c r="R59" s="362"/>
      <c r="S59" s="362"/>
      <c r="T59" s="362"/>
      <c r="U59" s="375"/>
      <c r="V59" s="372">
        <v>6057.3845695547798</v>
      </c>
      <c r="W59" s="376"/>
      <c r="X59" s="381">
        <v>0</v>
      </c>
      <c r="AA59" s="381">
        <v>5862.39</v>
      </c>
      <c r="AB59" s="381">
        <v>194.99</v>
      </c>
      <c r="AC59" s="381">
        <v>6057.38</v>
      </c>
    </row>
    <row r="60" spans="1:34" s="340" customFormat="1" x14ac:dyDescent="0.3">
      <c r="A60" s="348"/>
      <c r="B60" s="353" t="s">
        <v>259</v>
      </c>
      <c r="C60" s="365"/>
      <c r="D60" s="377"/>
      <c r="E60" s="377"/>
      <c r="F60" s="377"/>
      <c r="G60" s="377"/>
      <c r="H60" s="375">
        <v>107.05264703821861</v>
      </c>
      <c r="I60" s="379"/>
      <c r="J60" s="380"/>
      <c r="K60" s="380"/>
      <c r="L60" s="380"/>
      <c r="M60" s="380"/>
      <c r="N60" s="380"/>
      <c r="O60" s="375">
        <v>54.885933290213401</v>
      </c>
      <c r="P60" s="330"/>
      <c r="Q60" s="380"/>
      <c r="R60" s="380"/>
      <c r="S60" s="380"/>
      <c r="T60" s="380"/>
      <c r="U60" s="378">
        <v>0</v>
      </c>
      <c r="V60" s="375">
        <v>161.93858032843201</v>
      </c>
      <c r="W60" s="370"/>
      <c r="X60" s="381">
        <v>0</v>
      </c>
      <c r="AA60" s="381">
        <v>107.05</v>
      </c>
      <c r="AB60" s="381">
        <v>54.89</v>
      </c>
      <c r="AC60" s="381">
        <v>161.94</v>
      </c>
    </row>
    <row r="61" spans="1:34" s="340" customFormat="1" x14ac:dyDescent="0.3">
      <c r="A61" s="348"/>
      <c r="B61" s="353" t="s">
        <v>260</v>
      </c>
      <c r="C61" s="365"/>
      <c r="D61" s="377"/>
      <c r="E61" s="377"/>
      <c r="F61" s="377"/>
      <c r="G61" s="377"/>
      <c r="H61" s="375">
        <v>232.52299616000005</v>
      </c>
      <c r="I61" s="379"/>
      <c r="J61" s="380"/>
      <c r="K61" s="380"/>
      <c r="L61" s="380"/>
      <c r="M61" s="380"/>
      <c r="N61" s="380"/>
      <c r="O61" s="375">
        <v>39.554906073999959</v>
      </c>
      <c r="P61" s="330"/>
      <c r="Q61" s="380"/>
      <c r="R61" s="380"/>
      <c r="S61" s="380"/>
      <c r="T61" s="380"/>
      <c r="U61" s="218">
        <v>-4.9984297820000014</v>
      </c>
      <c r="V61" s="375">
        <v>267.07197245200001</v>
      </c>
      <c r="W61" s="370"/>
      <c r="X61" s="381">
        <v>7.4999999999931788E-3</v>
      </c>
      <c r="AA61" s="381">
        <v>232.52</v>
      </c>
      <c r="AB61" s="381">
        <v>39.549999999999997</v>
      </c>
      <c r="AC61" s="381">
        <v>267.07</v>
      </c>
    </row>
    <row r="62" spans="1:34" s="340" customFormat="1" x14ac:dyDescent="0.3">
      <c r="A62" s="348"/>
      <c r="B62" s="353" t="s">
        <v>261</v>
      </c>
      <c r="C62" s="365"/>
      <c r="D62" s="377"/>
      <c r="E62" s="377"/>
      <c r="F62" s="377"/>
      <c r="G62" s="377"/>
      <c r="H62" s="375">
        <v>91.85042339200001</v>
      </c>
      <c r="I62" s="379"/>
      <c r="J62" s="380"/>
      <c r="K62" s="380"/>
      <c r="L62" s="380"/>
      <c r="M62" s="380"/>
      <c r="N62" s="380"/>
      <c r="O62" s="375">
        <v>19.955424683999993</v>
      </c>
      <c r="P62" s="330"/>
      <c r="Q62" s="380"/>
      <c r="R62" s="380"/>
      <c r="S62" s="380"/>
      <c r="T62" s="380"/>
      <c r="U62" s="378">
        <v>0</v>
      </c>
      <c r="V62" s="375">
        <v>111.805848076</v>
      </c>
      <c r="W62" s="370"/>
      <c r="X62" s="381">
        <v>0</v>
      </c>
      <c r="AA62" s="381">
        <v>91.85</v>
      </c>
      <c r="AB62" s="381">
        <v>19.96</v>
      </c>
      <c r="AC62" s="381">
        <v>111.81</v>
      </c>
    </row>
    <row r="63" spans="1:34" s="340" customFormat="1" x14ac:dyDescent="0.3">
      <c r="A63" s="348"/>
      <c r="B63" s="353" t="s">
        <v>48</v>
      </c>
      <c r="C63" s="365"/>
      <c r="D63" s="377"/>
      <c r="E63" s="377"/>
      <c r="F63" s="377"/>
      <c r="G63" s="377"/>
      <c r="H63" s="375">
        <v>1080.2154621440002</v>
      </c>
      <c r="I63" s="379"/>
      <c r="J63" s="380"/>
      <c r="K63" s="380"/>
      <c r="L63" s="380"/>
      <c r="M63" s="380"/>
      <c r="N63" s="380"/>
      <c r="O63" s="218">
        <v>-110.55391776066404</v>
      </c>
      <c r="P63" s="330"/>
      <c r="Q63" s="380"/>
      <c r="R63" s="380"/>
      <c r="S63" s="380"/>
      <c r="T63" s="380"/>
      <c r="U63" s="378">
        <v>0</v>
      </c>
      <c r="V63" s="375">
        <v>969.66154438333615</v>
      </c>
      <c r="W63" s="370"/>
      <c r="X63" s="381">
        <v>0</v>
      </c>
      <c r="AA63" s="381">
        <v>1080.22</v>
      </c>
      <c r="AB63" s="381">
        <v>-110.55</v>
      </c>
      <c r="AC63" s="381">
        <v>969.66</v>
      </c>
    </row>
    <row r="64" spans="1:34" s="340" customFormat="1" x14ac:dyDescent="0.3">
      <c r="A64" s="348"/>
      <c r="B64" s="353" t="s">
        <v>262</v>
      </c>
      <c r="C64" s="365"/>
      <c r="D64" s="377"/>
      <c r="E64" s="377"/>
      <c r="F64" s="377"/>
      <c r="G64" s="377"/>
      <c r="H64" s="375">
        <v>55.776497503999991</v>
      </c>
      <c r="I64" s="379"/>
      <c r="J64" s="380"/>
      <c r="K64" s="380"/>
      <c r="L64" s="380"/>
      <c r="M64" s="380"/>
      <c r="N64" s="380"/>
      <c r="O64" s="218">
        <v>-4.3345275709241164</v>
      </c>
      <c r="P64" s="330"/>
      <c r="Q64" s="380"/>
      <c r="R64" s="380"/>
      <c r="S64" s="380"/>
      <c r="T64" s="380"/>
      <c r="U64" s="378">
        <v>0</v>
      </c>
      <c r="V64" s="375">
        <v>51.441969933075875</v>
      </c>
      <c r="W64" s="370"/>
      <c r="X64" s="381">
        <v>0</v>
      </c>
      <c r="AA64" s="381">
        <v>55.78</v>
      </c>
      <c r="AB64" s="381">
        <v>-4.33</v>
      </c>
      <c r="AC64" s="381">
        <v>51.44</v>
      </c>
    </row>
    <row r="65" spans="1:35" s="340" customFormat="1" x14ac:dyDescent="0.3">
      <c r="A65" s="348"/>
      <c r="B65" s="353" t="s">
        <v>263</v>
      </c>
      <c r="C65" s="365"/>
      <c r="D65" s="377"/>
      <c r="E65" s="377"/>
      <c r="F65" s="377"/>
      <c r="G65" s="377"/>
      <c r="H65" s="375">
        <v>18.51147404288</v>
      </c>
      <c r="I65" s="379"/>
      <c r="J65" s="380"/>
      <c r="K65" s="380"/>
      <c r="L65" s="380"/>
      <c r="M65" s="380"/>
      <c r="N65" s="380"/>
      <c r="O65" s="375">
        <v>8.0161902372599965</v>
      </c>
      <c r="P65" s="330"/>
      <c r="Q65" s="380"/>
      <c r="R65" s="380"/>
      <c r="S65" s="380"/>
      <c r="T65" s="380"/>
      <c r="U65" s="378">
        <v>0</v>
      </c>
      <c r="V65" s="375">
        <v>26.527664280139994</v>
      </c>
      <c r="W65" s="370"/>
      <c r="X65" s="381">
        <v>0</v>
      </c>
      <c r="AA65" s="381">
        <v>18.510000000000002</v>
      </c>
      <c r="AB65" s="381">
        <v>8.02</v>
      </c>
      <c r="AC65" s="381">
        <v>26.53</v>
      </c>
    </row>
    <row r="66" spans="1:35" s="340" customFormat="1" x14ac:dyDescent="0.3">
      <c r="A66" s="348"/>
      <c r="B66" s="353" t="s">
        <v>20</v>
      </c>
      <c r="C66" s="365"/>
      <c r="D66" s="377"/>
      <c r="E66" s="377"/>
      <c r="F66" s="377"/>
      <c r="G66" s="377"/>
      <c r="H66" s="375">
        <v>-1106.8133847680001</v>
      </c>
      <c r="I66" s="379"/>
      <c r="J66" s="380"/>
      <c r="K66" s="380"/>
      <c r="L66" s="380"/>
      <c r="M66" s="380"/>
      <c r="N66" s="380"/>
      <c r="O66" s="375">
        <v>177.33410380400005</v>
      </c>
      <c r="P66" s="330"/>
      <c r="Q66" s="380"/>
      <c r="R66" s="380"/>
      <c r="S66" s="380"/>
      <c r="T66" s="380"/>
      <c r="U66" s="378">
        <v>0</v>
      </c>
      <c r="V66" s="375">
        <v>-929.47928096400005</v>
      </c>
      <c r="W66" s="370"/>
      <c r="X66" s="381">
        <v>0</v>
      </c>
      <c r="AA66" s="381">
        <v>-1106.81</v>
      </c>
      <c r="AB66" s="381">
        <v>177.33</v>
      </c>
      <c r="AC66" s="381">
        <v>-929.48</v>
      </c>
    </row>
    <row r="67" spans="1:35" s="340" customFormat="1" x14ac:dyDescent="0.3">
      <c r="A67" s="348"/>
      <c r="B67" s="353" t="s">
        <v>266</v>
      </c>
      <c r="C67" s="365"/>
      <c r="D67" s="377"/>
      <c r="E67" s="377"/>
      <c r="F67" s="377"/>
      <c r="G67" s="377"/>
      <c r="H67" s="375">
        <v>-7.3386826240000005</v>
      </c>
      <c r="I67" s="379"/>
      <c r="J67" s="380"/>
      <c r="K67" s="380"/>
      <c r="L67" s="380"/>
      <c r="M67" s="380"/>
      <c r="N67" s="380"/>
      <c r="O67" s="375">
        <v>0.71679500717047251</v>
      </c>
      <c r="P67" s="330"/>
      <c r="Q67" s="380"/>
      <c r="R67" s="380"/>
      <c r="S67" s="380"/>
      <c r="T67" s="380"/>
      <c r="U67" s="378">
        <v>0</v>
      </c>
      <c r="V67" s="375">
        <v>-6.621887616829528</v>
      </c>
      <c r="W67" s="370"/>
      <c r="X67" s="381">
        <v>0</v>
      </c>
      <c r="AA67" s="381">
        <v>-7.34</v>
      </c>
      <c r="AB67" s="381">
        <v>0.72</v>
      </c>
      <c r="AC67" s="381">
        <v>-6.62</v>
      </c>
    </row>
    <row r="68" spans="1:35" s="340" customFormat="1" x14ac:dyDescent="0.3">
      <c r="A68" s="348"/>
      <c r="B68" s="364"/>
      <c r="C68" s="365"/>
      <c r="D68" s="377"/>
      <c r="E68" s="377"/>
      <c r="F68" s="377"/>
      <c r="G68" s="377"/>
      <c r="H68" s="378"/>
      <c r="I68" s="379"/>
      <c r="J68" s="380"/>
      <c r="K68" s="380"/>
      <c r="L68" s="380"/>
      <c r="M68" s="380"/>
      <c r="N68" s="380"/>
      <c r="O68" s="378"/>
      <c r="P68" s="330"/>
      <c r="Q68" s="380"/>
      <c r="R68" s="380"/>
      <c r="S68" s="380"/>
      <c r="T68" s="380"/>
      <c r="U68" s="378"/>
      <c r="V68" s="378"/>
      <c r="W68" s="370"/>
    </row>
    <row r="69" spans="1:35" s="340" customFormat="1" ht="13.5" thickBot="1" x14ac:dyDescent="0.35">
      <c r="A69" s="348"/>
      <c r="B69" s="416" t="s">
        <v>106</v>
      </c>
      <c r="C69" s="409"/>
      <c r="D69" s="377"/>
      <c r="E69" s="377"/>
      <c r="F69" s="377"/>
      <c r="G69" s="377"/>
      <c r="H69" s="417">
        <v>6334.1681634562401</v>
      </c>
      <c r="I69" s="418"/>
      <c r="J69" s="419"/>
      <c r="K69" s="419"/>
      <c r="L69" s="419"/>
      <c r="M69" s="419"/>
      <c r="N69" s="419"/>
      <c r="O69" s="420">
        <v>380.57874675269358</v>
      </c>
      <c r="P69" s="324"/>
      <c r="Q69" s="419"/>
      <c r="R69" s="419"/>
      <c r="S69" s="419"/>
      <c r="T69" s="419"/>
      <c r="U69" s="420">
        <v>-4.9984297820000014</v>
      </c>
      <c r="V69" s="420">
        <v>6709.7309804269344</v>
      </c>
      <c r="W69" s="370"/>
      <c r="Y69" s="340">
        <v>380.58295876355493</v>
      </c>
      <c r="Z69" s="340">
        <v>-4.9984297820000014</v>
      </c>
      <c r="AF69" s="340">
        <v>-5862.390730567141</v>
      </c>
      <c r="AG69" s="340">
        <v>-195.00383898763786</v>
      </c>
      <c r="AH69" s="340">
        <v>0</v>
      </c>
      <c r="AI69" s="340">
        <v>0</v>
      </c>
    </row>
    <row r="70" spans="1:35" s="340" customFormat="1" ht="13.5" thickTop="1" x14ac:dyDescent="0.3">
      <c r="A70" s="389"/>
      <c r="B70" s="402"/>
      <c r="C70" s="409"/>
      <c r="D70" s="421"/>
      <c r="E70" s="421"/>
      <c r="F70" s="421"/>
      <c r="G70" s="421"/>
      <c r="H70" s="422"/>
      <c r="I70" s="411"/>
      <c r="J70" s="412"/>
      <c r="K70" s="412"/>
      <c r="L70" s="412"/>
      <c r="M70" s="412"/>
      <c r="N70" s="412"/>
      <c r="O70" s="422"/>
      <c r="P70" s="413"/>
      <c r="Q70" s="412"/>
      <c r="R70" s="412"/>
      <c r="S70" s="412"/>
      <c r="T70" s="412"/>
      <c r="U70" s="423"/>
      <c r="V70" s="370"/>
      <c r="W70" s="370"/>
      <c r="Y70" s="340">
        <v>4.2120108613517004E-3</v>
      </c>
      <c r="Z70" s="340">
        <v>0</v>
      </c>
    </row>
    <row r="71" spans="1:35" s="340" customFormat="1" ht="52" x14ac:dyDescent="0.3">
      <c r="A71" s="348"/>
      <c r="B71" s="408" t="s">
        <v>2</v>
      </c>
      <c r="C71" s="409"/>
      <c r="D71" s="377"/>
      <c r="E71" s="377"/>
      <c r="F71" s="377"/>
      <c r="G71" s="377"/>
      <c r="H71" s="410" t="s">
        <v>13</v>
      </c>
      <c r="I71" s="411"/>
      <c r="J71" s="412"/>
      <c r="K71" s="412"/>
      <c r="L71" s="412"/>
      <c r="M71" s="412"/>
      <c r="N71" s="412"/>
      <c r="O71" s="410" t="s">
        <v>270</v>
      </c>
      <c r="P71" s="413"/>
      <c r="Q71" s="412"/>
      <c r="R71" s="412"/>
      <c r="S71" s="412"/>
      <c r="T71" s="412"/>
      <c r="U71" s="410" t="s">
        <v>271</v>
      </c>
      <c r="V71" s="414" t="s">
        <v>8</v>
      </c>
      <c r="W71" s="370"/>
    </row>
    <row r="72" spans="1:35" s="381" customFormat="1" x14ac:dyDescent="0.3">
      <c r="A72" s="348"/>
      <c r="B72" s="353" t="s">
        <v>254</v>
      </c>
      <c r="C72" s="358"/>
      <c r="D72" s="359"/>
      <c r="E72" s="359"/>
      <c r="F72" s="359"/>
      <c r="G72" s="359"/>
      <c r="H72" s="375">
        <v>6057.3845695547798</v>
      </c>
      <c r="I72" s="360"/>
      <c r="J72" s="362"/>
      <c r="K72" s="362"/>
      <c r="L72" s="362"/>
      <c r="M72" s="362"/>
      <c r="N72" s="362"/>
      <c r="O72" s="218">
        <v>326.58552694522041</v>
      </c>
      <c r="P72" s="314"/>
      <c r="Q72" s="362"/>
      <c r="R72" s="362"/>
      <c r="S72" s="362"/>
      <c r="T72" s="362"/>
      <c r="U72" s="375"/>
      <c r="V72" s="372">
        <v>6383.9700965000002</v>
      </c>
      <c r="W72" s="376"/>
      <c r="X72" s="381">
        <v>0</v>
      </c>
      <c r="AA72" s="381">
        <v>6057.38</v>
      </c>
      <c r="AB72" s="381">
        <v>326.58999999999997</v>
      </c>
      <c r="AC72" s="381">
        <v>6383.97</v>
      </c>
    </row>
    <row r="73" spans="1:35" s="340" customFormat="1" x14ac:dyDescent="0.3">
      <c r="A73" s="348"/>
      <c r="B73" s="353" t="s">
        <v>259</v>
      </c>
      <c r="C73" s="365"/>
      <c r="D73" s="377"/>
      <c r="E73" s="377"/>
      <c r="F73" s="377"/>
      <c r="G73" s="377"/>
      <c r="H73" s="375">
        <v>161.93858032843201</v>
      </c>
      <c r="I73" s="379"/>
      <c r="J73" s="380"/>
      <c r="K73" s="380"/>
      <c r="L73" s="380"/>
      <c r="M73" s="380"/>
      <c r="N73" s="380"/>
      <c r="O73" s="218">
        <v>45.881130530587143</v>
      </c>
      <c r="P73" s="314"/>
      <c r="Q73" s="362"/>
      <c r="R73" s="362"/>
      <c r="S73" s="362"/>
      <c r="T73" s="362"/>
      <c r="U73" s="375">
        <v>0</v>
      </c>
      <c r="V73" s="375">
        <v>207.81971085901915</v>
      </c>
      <c r="W73" s="370"/>
      <c r="X73" s="381">
        <v>0</v>
      </c>
      <c r="AA73" s="381">
        <v>161.94</v>
      </c>
      <c r="AB73" s="381">
        <v>45.88</v>
      </c>
      <c r="AC73" s="381">
        <v>207.82</v>
      </c>
    </row>
    <row r="74" spans="1:35" s="340" customFormat="1" x14ac:dyDescent="0.3">
      <c r="A74" s="348"/>
      <c r="B74" s="353" t="s">
        <v>260</v>
      </c>
      <c r="C74" s="365"/>
      <c r="D74" s="377"/>
      <c r="E74" s="377"/>
      <c r="F74" s="377"/>
      <c r="G74" s="377"/>
      <c r="H74" s="375">
        <v>267.079472452</v>
      </c>
      <c r="I74" s="379"/>
      <c r="J74" s="380"/>
      <c r="K74" s="380"/>
      <c r="L74" s="380"/>
      <c r="M74" s="380"/>
      <c r="N74" s="380"/>
      <c r="O74" s="218">
        <v>-7.9007280000003566E-2</v>
      </c>
      <c r="P74" s="314"/>
      <c r="Q74" s="362"/>
      <c r="R74" s="362"/>
      <c r="S74" s="362"/>
      <c r="T74" s="362"/>
      <c r="U74" s="375">
        <v>71.136269095999992</v>
      </c>
      <c r="V74" s="375">
        <v>338.136734268</v>
      </c>
      <c r="W74" s="370"/>
      <c r="X74" s="381">
        <v>0</v>
      </c>
      <c r="AA74" s="381">
        <v>267.08</v>
      </c>
      <c r="AB74" s="381">
        <v>-0.08</v>
      </c>
      <c r="AC74" s="381">
        <v>338.14</v>
      </c>
    </row>
    <row r="75" spans="1:35" s="340" customFormat="1" x14ac:dyDescent="0.3">
      <c r="A75" s="348"/>
      <c r="B75" s="353" t="s">
        <v>261</v>
      </c>
      <c r="C75" s="365"/>
      <c r="D75" s="377"/>
      <c r="E75" s="377"/>
      <c r="F75" s="377"/>
      <c r="G75" s="377"/>
      <c r="H75" s="375">
        <v>111.805848076</v>
      </c>
      <c r="I75" s="379"/>
      <c r="J75" s="380"/>
      <c r="K75" s="380"/>
      <c r="L75" s="380"/>
      <c r="M75" s="380"/>
      <c r="N75" s="380"/>
      <c r="O75" s="218">
        <v>50.887642935999978</v>
      </c>
      <c r="P75" s="314"/>
      <c r="Q75" s="362"/>
      <c r="R75" s="362"/>
      <c r="S75" s="362"/>
      <c r="T75" s="362"/>
      <c r="U75" s="375">
        <v>0</v>
      </c>
      <c r="V75" s="375">
        <v>162.69349101199998</v>
      </c>
      <c r="W75" s="370"/>
      <c r="X75" s="381">
        <v>0</v>
      </c>
      <c r="AA75" s="381">
        <v>111.81</v>
      </c>
      <c r="AB75" s="381">
        <v>50.89</v>
      </c>
      <c r="AC75" s="381">
        <v>162.69</v>
      </c>
    </row>
    <row r="76" spans="1:35" s="340" customFormat="1" x14ac:dyDescent="0.3">
      <c r="A76" s="348"/>
      <c r="B76" s="353" t="s">
        <v>48</v>
      </c>
      <c r="C76" s="365"/>
      <c r="D76" s="377"/>
      <c r="E76" s="377"/>
      <c r="F76" s="377"/>
      <c r="G76" s="377"/>
      <c r="H76" s="375">
        <v>969.66154438333615</v>
      </c>
      <c r="I76" s="379"/>
      <c r="J76" s="380"/>
      <c r="K76" s="380"/>
      <c r="L76" s="380"/>
      <c r="M76" s="380"/>
      <c r="N76" s="380"/>
      <c r="O76" s="218">
        <v>-88.84472901447225</v>
      </c>
      <c r="P76" s="314"/>
      <c r="Q76" s="362"/>
      <c r="R76" s="362"/>
      <c r="S76" s="362"/>
      <c r="T76" s="362"/>
      <c r="U76" s="375">
        <v>0</v>
      </c>
      <c r="V76" s="375">
        <v>880.8168153688639</v>
      </c>
      <c r="W76" s="370"/>
      <c r="X76" s="381">
        <v>0</v>
      </c>
      <c r="AA76" s="381">
        <v>969.66</v>
      </c>
      <c r="AB76" s="381">
        <v>-88.84</v>
      </c>
      <c r="AC76" s="381">
        <v>880.82</v>
      </c>
    </row>
    <row r="77" spans="1:35" s="340" customFormat="1" x14ac:dyDescent="0.3">
      <c r="A77" s="348"/>
      <c r="B77" s="353" t="s">
        <v>262</v>
      </c>
      <c r="C77" s="365"/>
      <c r="D77" s="377"/>
      <c r="E77" s="377"/>
      <c r="F77" s="377"/>
      <c r="G77" s="377"/>
      <c r="H77" s="375">
        <v>51.441969933075875</v>
      </c>
      <c r="I77" s="379"/>
      <c r="J77" s="380"/>
      <c r="K77" s="380"/>
      <c r="L77" s="380"/>
      <c r="M77" s="380"/>
      <c r="N77" s="380"/>
      <c r="O77" s="218">
        <v>-2.546969962759519</v>
      </c>
      <c r="P77" s="314"/>
      <c r="Q77" s="362"/>
      <c r="R77" s="362"/>
      <c r="S77" s="362"/>
      <c r="T77" s="362"/>
      <c r="U77" s="375">
        <v>0</v>
      </c>
      <c r="V77" s="375">
        <v>48.894999970316356</v>
      </c>
      <c r="W77" s="370"/>
      <c r="X77" s="381">
        <v>0</v>
      </c>
      <c r="AA77" s="381">
        <v>51.44</v>
      </c>
      <c r="AB77" s="381">
        <v>-2.5499999999999998</v>
      </c>
      <c r="AC77" s="381">
        <v>48.89</v>
      </c>
    </row>
    <row r="78" spans="1:35" s="340" customFormat="1" x14ac:dyDescent="0.3">
      <c r="A78" s="348"/>
      <c r="B78" s="353" t="s">
        <v>263</v>
      </c>
      <c r="C78" s="365"/>
      <c r="D78" s="377"/>
      <c r="E78" s="377"/>
      <c r="F78" s="377"/>
      <c r="G78" s="377"/>
      <c r="H78" s="375">
        <v>26.537664280139996</v>
      </c>
      <c r="I78" s="379"/>
      <c r="J78" s="380"/>
      <c r="K78" s="380"/>
      <c r="L78" s="380"/>
      <c r="M78" s="380"/>
      <c r="N78" s="380"/>
      <c r="O78" s="218">
        <v>-0.18112091373999206</v>
      </c>
      <c r="P78" s="314"/>
      <c r="Q78" s="362"/>
      <c r="R78" s="362"/>
      <c r="S78" s="362"/>
      <c r="T78" s="362"/>
      <c r="U78" s="375">
        <v>0</v>
      </c>
      <c r="V78" s="375">
        <v>26.356543366400004</v>
      </c>
      <c r="W78" s="370"/>
      <c r="X78" s="381">
        <v>0</v>
      </c>
      <c r="AA78" s="381">
        <v>26.54</v>
      </c>
      <c r="AB78" s="381">
        <v>-0.18</v>
      </c>
      <c r="AC78" s="381">
        <v>26.36</v>
      </c>
    </row>
    <row r="79" spans="1:35" s="340" customFormat="1" x14ac:dyDescent="0.3">
      <c r="A79" s="348"/>
      <c r="B79" s="353" t="s">
        <v>20</v>
      </c>
      <c r="C79" s="365"/>
      <c r="D79" s="377"/>
      <c r="E79" s="377"/>
      <c r="F79" s="377"/>
      <c r="G79" s="377"/>
      <c r="H79" s="375">
        <v>-929.47928096400005</v>
      </c>
      <c r="I79" s="379"/>
      <c r="J79" s="380"/>
      <c r="K79" s="380"/>
      <c r="L79" s="380"/>
      <c r="M79" s="380"/>
      <c r="N79" s="380"/>
      <c r="O79" s="375">
        <v>135.20156078785806</v>
      </c>
      <c r="P79" s="314"/>
      <c r="Q79" s="362"/>
      <c r="R79" s="362"/>
      <c r="S79" s="362"/>
      <c r="T79" s="362"/>
      <c r="U79" s="375">
        <v>0</v>
      </c>
      <c r="V79" s="375">
        <v>-794.277720176142</v>
      </c>
      <c r="W79" s="370"/>
      <c r="X79" s="381">
        <v>0</v>
      </c>
      <c r="AA79" s="381">
        <v>-929.48</v>
      </c>
      <c r="AB79" s="381">
        <v>135.19999999999999</v>
      </c>
      <c r="AC79" s="381">
        <v>-794.28</v>
      </c>
    </row>
    <row r="80" spans="1:35" s="340" customFormat="1" x14ac:dyDescent="0.3">
      <c r="A80" s="348"/>
      <c r="B80" s="353" t="s">
        <v>266</v>
      </c>
      <c r="C80" s="365"/>
      <c r="D80" s="377"/>
      <c r="E80" s="377"/>
      <c r="F80" s="377"/>
      <c r="G80" s="377"/>
      <c r="H80" s="375">
        <v>-6.621887616829528</v>
      </c>
      <c r="I80" s="379"/>
      <c r="J80" s="380"/>
      <c r="K80" s="380"/>
      <c r="L80" s="380"/>
      <c r="M80" s="380"/>
      <c r="N80" s="380"/>
      <c r="O80" s="375">
        <v>0.4543613847395972</v>
      </c>
      <c r="P80" s="314"/>
      <c r="Q80" s="362"/>
      <c r="R80" s="362"/>
      <c r="S80" s="362"/>
      <c r="T80" s="362"/>
      <c r="U80" s="375">
        <v>0</v>
      </c>
      <c r="V80" s="375">
        <v>-6.1675262320899309</v>
      </c>
      <c r="W80" s="370"/>
      <c r="X80" s="381">
        <v>0</v>
      </c>
      <c r="AA80" s="381">
        <v>-6.62</v>
      </c>
      <c r="AB80" s="381">
        <v>0.45</v>
      </c>
      <c r="AC80" s="381">
        <v>-6.17</v>
      </c>
    </row>
    <row r="81" spans="1:35" s="340" customFormat="1" x14ac:dyDescent="0.3">
      <c r="A81" s="348"/>
      <c r="B81" s="364"/>
      <c r="C81" s="365"/>
      <c r="D81" s="377"/>
      <c r="E81" s="377"/>
      <c r="F81" s="377"/>
      <c r="G81" s="377"/>
      <c r="H81" s="378"/>
      <c r="I81" s="379"/>
      <c r="J81" s="380"/>
      <c r="K81" s="380"/>
      <c r="L81" s="380"/>
      <c r="M81" s="380"/>
      <c r="N81" s="380"/>
      <c r="O81" s="378"/>
      <c r="P81" s="330"/>
      <c r="Q81" s="380"/>
      <c r="R81" s="380"/>
      <c r="S81" s="380"/>
      <c r="T81" s="380"/>
      <c r="U81" s="378"/>
      <c r="V81" s="378"/>
      <c r="W81" s="370"/>
      <c r="X81" s="381">
        <v>0</v>
      </c>
    </row>
    <row r="82" spans="1:35" s="340" customFormat="1" ht="13.5" thickBot="1" x14ac:dyDescent="0.4">
      <c r="A82" s="348"/>
      <c r="B82" s="424" t="s">
        <v>106</v>
      </c>
      <c r="C82" s="425"/>
      <c r="D82" s="377"/>
      <c r="E82" s="377"/>
      <c r="F82" s="377"/>
      <c r="G82" s="377"/>
      <c r="H82" s="417">
        <v>6709.7484804269343</v>
      </c>
      <c r="I82" s="417">
        <v>0</v>
      </c>
      <c r="J82" s="417">
        <v>0</v>
      </c>
      <c r="K82" s="417">
        <v>0</v>
      </c>
      <c r="L82" s="417">
        <v>0</v>
      </c>
      <c r="M82" s="417">
        <v>0</v>
      </c>
      <c r="N82" s="417">
        <v>0</v>
      </c>
      <c r="O82" s="417">
        <v>467.35839541343336</v>
      </c>
      <c r="P82" s="417">
        <v>0</v>
      </c>
      <c r="Q82" s="417">
        <v>0</v>
      </c>
      <c r="R82" s="417">
        <v>0</v>
      </c>
      <c r="S82" s="417">
        <v>0</v>
      </c>
      <c r="T82" s="417">
        <v>0</v>
      </c>
      <c r="U82" s="417">
        <v>71.136269095999992</v>
      </c>
      <c r="V82" s="417">
        <v>7248.2331449363674</v>
      </c>
      <c r="W82" s="370"/>
      <c r="X82" s="381">
        <v>1.0000000001127773E-2</v>
      </c>
      <c r="Y82" s="340">
        <v>311.0246819161128</v>
      </c>
      <c r="Z82" s="340">
        <v>71.136269095999992</v>
      </c>
      <c r="AF82" s="340">
        <v>-6057.3845695547798</v>
      </c>
      <c r="AG82" s="340">
        <v>-326.58552694522035</v>
      </c>
      <c r="AH82" s="340">
        <v>0</v>
      </c>
      <c r="AI82" s="340">
        <v>0</v>
      </c>
    </row>
    <row r="83" spans="1:35" s="340" customFormat="1" ht="13.5" thickTop="1" x14ac:dyDescent="0.3">
      <c r="A83" s="389"/>
      <c r="B83" s="426"/>
      <c r="C83" s="427"/>
      <c r="D83" s="359"/>
      <c r="E83" s="359"/>
      <c r="F83" s="359"/>
      <c r="G83" s="359"/>
      <c r="H83" s="359"/>
      <c r="I83" s="428"/>
      <c r="J83" s="362"/>
      <c r="K83" s="362"/>
      <c r="L83" s="362"/>
      <c r="M83" s="362"/>
      <c r="N83" s="362"/>
      <c r="O83" s="359"/>
      <c r="P83" s="336"/>
      <c r="Q83" s="359"/>
      <c r="R83" s="359"/>
      <c r="S83" s="359"/>
      <c r="T83" s="359"/>
      <c r="U83" s="429"/>
      <c r="V83" s="430"/>
      <c r="W83" s="430"/>
      <c r="Y83" s="340">
        <v>-156.33371349732056</v>
      </c>
      <c r="Z83" s="340">
        <v>0</v>
      </c>
    </row>
    <row r="84" spans="1:35" ht="29.25" customHeight="1" x14ac:dyDescent="0.3">
      <c r="A84" s="280">
        <v>8</v>
      </c>
      <c r="B84" s="332" t="s">
        <v>28</v>
      </c>
      <c r="C84" s="282"/>
      <c r="D84" s="25" t="s">
        <v>4</v>
      </c>
      <c r="E84" s="25" t="s">
        <v>5</v>
      </c>
      <c r="F84" s="25" t="s">
        <v>6</v>
      </c>
      <c r="G84" s="25" t="s">
        <v>7</v>
      </c>
      <c r="H84" s="22" t="s">
        <v>8</v>
      </c>
      <c r="I84" s="24"/>
      <c r="J84" s="27" t="s">
        <v>9</v>
      </c>
      <c r="K84" s="27" t="s">
        <v>5</v>
      </c>
      <c r="L84" s="27" t="s">
        <v>10</v>
      </c>
      <c r="M84" s="27" t="s">
        <v>11</v>
      </c>
      <c r="N84" s="27" t="s">
        <v>12</v>
      </c>
      <c r="O84" s="22" t="s">
        <v>13</v>
      </c>
      <c r="P84" s="336"/>
      <c r="Q84" s="25" t="s">
        <v>14</v>
      </c>
      <c r="R84" s="25" t="s">
        <v>5</v>
      </c>
      <c r="S84" s="25" t="s">
        <v>10</v>
      </c>
      <c r="T84" s="25" t="s">
        <v>15</v>
      </c>
      <c r="U84" s="22" t="s">
        <v>16</v>
      </c>
      <c r="V84" s="285"/>
      <c r="W84" s="285"/>
    </row>
    <row r="85" spans="1:35" ht="15.75" customHeight="1" x14ac:dyDescent="0.3">
      <c r="A85" s="301"/>
      <c r="B85" s="275"/>
      <c r="C85" s="275"/>
      <c r="D85" s="293"/>
      <c r="E85" s="293"/>
      <c r="F85" s="293"/>
      <c r="G85" s="293"/>
      <c r="H85" s="293"/>
      <c r="I85" s="294"/>
      <c r="J85" s="292"/>
      <c r="K85" s="292"/>
      <c r="L85" s="292"/>
      <c r="M85" s="292"/>
      <c r="N85" s="292"/>
      <c r="O85" s="293"/>
      <c r="P85" s="336"/>
      <c r="Q85" s="293"/>
      <c r="R85" s="293"/>
      <c r="S85" s="293"/>
      <c r="T85" s="293"/>
      <c r="U85" s="293"/>
      <c r="V85" s="334"/>
      <c r="W85" s="334"/>
    </row>
    <row r="86" spans="1:35" ht="15.75" customHeight="1" x14ac:dyDescent="0.3">
      <c r="A86" s="301"/>
      <c r="B86" s="310" t="s">
        <v>272</v>
      </c>
      <c r="C86" s="275"/>
      <c r="D86" s="431">
        <v>0</v>
      </c>
      <c r="E86" s="431">
        <v>0</v>
      </c>
      <c r="F86" s="431">
        <v>0</v>
      </c>
      <c r="G86" s="431">
        <v>0</v>
      </c>
      <c r="H86" s="312">
        <v>0</v>
      </c>
      <c r="I86" s="432"/>
      <c r="J86" s="433"/>
      <c r="K86" s="433"/>
      <c r="L86" s="433"/>
      <c r="M86" s="306">
        <v>0</v>
      </c>
      <c r="N86" s="306">
        <v>0</v>
      </c>
      <c r="O86" s="312">
        <v>0</v>
      </c>
      <c r="P86" s="314"/>
      <c r="Q86" s="433"/>
      <c r="R86" s="433"/>
      <c r="S86" s="433">
        <v>15588728.000000015</v>
      </c>
      <c r="T86" s="306">
        <v>15588728.000000015</v>
      </c>
      <c r="U86" s="312">
        <v>155.88728000000015</v>
      </c>
      <c r="V86" s="82"/>
      <c r="W86" s="82"/>
    </row>
    <row r="87" spans="1:35" ht="15.75" hidden="1" customHeight="1" x14ac:dyDescent="0.3">
      <c r="A87" s="301"/>
      <c r="B87" s="80" t="s">
        <v>273</v>
      </c>
      <c r="C87" s="275"/>
      <c r="D87" s="431"/>
      <c r="E87" s="431"/>
      <c r="F87" s="431"/>
      <c r="G87" s="431"/>
      <c r="H87" s="434"/>
      <c r="I87" s="432"/>
      <c r="J87" s="433"/>
      <c r="K87" s="433"/>
      <c r="L87" s="433"/>
      <c r="M87" s="433"/>
      <c r="N87" s="433"/>
      <c r="O87" s="434"/>
      <c r="P87" s="432"/>
      <c r="Q87" s="433"/>
      <c r="R87" s="433"/>
      <c r="S87" s="433"/>
      <c r="T87" s="306"/>
      <c r="U87" s="312"/>
      <c r="V87" s="82"/>
      <c r="W87" s="82"/>
    </row>
    <row r="88" spans="1:35" ht="15.75" hidden="1" customHeight="1" x14ac:dyDescent="0.3">
      <c r="A88" s="301"/>
      <c r="B88" s="435" t="s">
        <v>274</v>
      </c>
      <c r="C88" s="275"/>
      <c r="D88" s="431">
        <v>0</v>
      </c>
      <c r="E88" s="431">
        <v>0</v>
      </c>
      <c r="F88" s="431">
        <v>0</v>
      </c>
      <c r="G88" s="431">
        <v>0</v>
      </c>
      <c r="H88" s="312">
        <v>0</v>
      </c>
      <c r="I88" s="432"/>
      <c r="J88" s="433"/>
      <c r="K88" s="433"/>
      <c r="L88" s="433"/>
      <c r="M88" s="306">
        <v>0</v>
      </c>
      <c r="N88" s="306">
        <v>0</v>
      </c>
      <c r="O88" s="312">
        <v>0</v>
      </c>
      <c r="P88" s="432"/>
      <c r="Q88" s="433"/>
      <c r="R88" s="433"/>
      <c r="S88" s="433"/>
      <c r="T88" s="306"/>
      <c r="U88" s="312"/>
      <c r="V88" s="82"/>
      <c r="W88" s="82"/>
    </row>
    <row r="89" spans="1:35" hidden="1" x14ac:dyDescent="0.3">
      <c r="A89" s="309"/>
      <c r="B89" s="435" t="s">
        <v>275</v>
      </c>
      <c r="C89" s="335"/>
      <c r="D89" s="431">
        <v>0</v>
      </c>
      <c r="E89" s="431">
        <v>0</v>
      </c>
      <c r="F89" s="431">
        <v>0</v>
      </c>
      <c r="G89" s="431">
        <v>0</v>
      </c>
      <c r="H89" s="312">
        <v>0</v>
      </c>
      <c r="I89" s="314"/>
      <c r="J89" s="306"/>
      <c r="K89" s="306"/>
      <c r="L89" s="306"/>
      <c r="M89" s="306">
        <v>0</v>
      </c>
      <c r="N89" s="306">
        <v>0</v>
      </c>
      <c r="O89" s="312">
        <v>0</v>
      </c>
      <c r="P89" s="314"/>
      <c r="Q89" s="306"/>
      <c r="R89" s="306"/>
      <c r="S89" s="306"/>
      <c r="T89" s="306">
        <v>0</v>
      </c>
      <c r="U89" s="312">
        <v>0</v>
      </c>
      <c r="V89" s="82"/>
      <c r="W89" s="82"/>
    </row>
    <row r="90" spans="1:35" ht="15.75" hidden="1" customHeight="1" x14ac:dyDescent="0.3">
      <c r="A90" s="301"/>
      <c r="B90" s="435" t="s">
        <v>276</v>
      </c>
      <c r="C90" s="275"/>
      <c r="D90" s="431">
        <v>0</v>
      </c>
      <c r="E90" s="431">
        <v>0</v>
      </c>
      <c r="F90" s="431">
        <v>0</v>
      </c>
      <c r="G90" s="431">
        <v>0</v>
      </c>
      <c r="H90" s="312">
        <v>0</v>
      </c>
      <c r="I90" s="432"/>
      <c r="J90" s="433"/>
      <c r="K90" s="433"/>
      <c r="L90" s="433"/>
      <c r="M90" s="306">
        <v>0</v>
      </c>
      <c r="N90" s="306">
        <v>0</v>
      </c>
      <c r="O90" s="312">
        <v>0</v>
      </c>
      <c r="P90" s="432"/>
      <c r="Q90" s="433"/>
      <c r="R90" s="433"/>
      <c r="S90" s="433"/>
      <c r="T90" s="306">
        <v>0</v>
      </c>
      <c r="U90" s="312">
        <v>0</v>
      </c>
      <c r="V90" s="82"/>
      <c r="W90" s="82"/>
    </row>
    <row r="91" spans="1:35" ht="15.75" customHeight="1" x14ac:dyDescent="0.3">
      <c r="A91" s="301"/>
      <c r="B91" s="310" t="s">
        <v>277</v>
      </c>
      <c r="C91" s="275"/>
      <c r="D91" s="431"/>
      <c r="E91" s="303">
        <v>2218736.9633680559</v>
      </c>
      <c r="F91" s="431"/>
      <c r="G91" s="431">
        <v>2218736.9633680559</v>
      </c>
      <c r="H91" s="312">
        <v>22.187369633680557</v>
      </c>
      <c r="I91" s="432"/>
      <c r="J91" s="433"/>
      <c r="K91" s="306">
        <v>2380261.5445109732</v>
      </c>
      <c r="L91" s="433"/>
      <c r="M91" s="306"/>
      <c r="N91" s="306">
        <v>2380261.5445109732</v>
      </c>
      <c r="O91" s="312">
        <v>23.80261544510973</v>
      </c>
      <c r="P91" s="432"/>
      <c r="Q91" s="433"/>
      <c r="R91" s="306">
        <v>2520152</v>
      </c>
      <c r="S91" s="433"/>
      <c r="T91" s="306">
        <v>2520152</v>
      </c>
      <c r="U91" s="312">
        <v>25.201519999999999</v>
      </c>
      <c r="V91" s="82"/>
      <c r="W91" s="82"/>
    </row>
    <row r="92" spans="1:35" x14ac:dyDescent="0.3">
      <c r="A92" s="309"/>
      <c r="C92" s="335"/>
      <c r="D92" s="303"/>
      <c r="E92" s="303"/>
      <c r="F92" s="303"/>
      <c r="G92" s="303"/>
      <c r="H92" s="312"/>
      <c r="I92" s="314"/>
      <c r="J92" s="306"/>
      <c r="K92" s="306"/>
      <c r="L92" s="306"/>
      <c r="M92" s="306"/>
      <c r="N92" s="306"/>
      <c r="O92" s="312"/>
      <c r="P92" s="314"/>
      <c r="Q92" s="306"/>
      <c r="R92" s="306"/>
      <c r="S92" s="306"/>
      <c r="T92" s="306"/>
      <c r="U92" s="312"/>
      <c r="V92" s="82"/>
      <c r="W92" s="82"/>
    </row>
    <row r="93" spans="1:35" ht="13.5" thickBot="1" x14ac:dyDescent="0.35">
      <c r="A93" s="301"/>
      <c r="B93" s="275" t="s">
        <v>248</v>
      </c>
      <c r="C93" s="278"/>
      <c r="D93" s="322">
        <v>0</v>
      </c>
      <c r="E93" s="322">
        <v>2218736.9633680559</v>
      </c>
      <c r="F93" s="322">
        <v>0</v>
      </c>
      <c r="G93" s="322">
        <v>2218736.9633680559</v>
      </c>
      <c r="H93" s="326">
        <v>22.187369633680557</v>
      </c>
      <c r="I93" s="324"/>
      <c r="J93" s="325">
        <v>0</v>
      </c>
      <c r="K93" s="325">
        <v>2380261.5445109732</v>
      </c>
      <c r="L93" s="325">
        <v>0</v>
      </c>
      <c r="M93" s="325">
        <v>0</v>
      </c>
      <c r="N93" s="325">
        <v>2380261.5445109732</v>
      </c>
      <c r="O93" s="326">
        <v>23.80261544510973</v>
      </c>
      <c r="P93" s="330"/>
      <c r="Q93" s="325">
        <v>0</v>
      </c>
      <c r="R93" s="325">
        <v>2520152</v>
      </c>
      <c r="S93" s="325">
        <v>15588728.000000015</v>
      </c>
      <c r="T93" s="325">
        <v>18108880.000000015</v>
      </c>
      <c r="U93" s="326">
        <v>181.08880000000013</v>
      </c>
      <c r="V93" s="327"/>
      <c r="W93" s="327"/>
      <c r="AF93" s="270">
        <v>0</v>
      </c>
      <c r="AG93" s="270">
        <v>0</v>
      </c>
      <c r="AH93" s="270">
        <v>0</v>
      </c>
    </row>
    <row r="94" spans="1:35" ht="13.5" thickTop="1" x14ac:dyDescent="0.3">
      <c r="A94" s="301"/>
      <c r="B94" s="275"/>
      <c r="C94" s="275"/>
      <c r="D94" s="328"/>
      <c r="E94" s="328"/>
      <c r="F94" s="328"/>
      <c r="G94" s="328"/>
      <c r="H94" s="328"/>
      <c r="I94" s="336"/>
      <c r="J94" s="331"/>
      <c r="K94" s="331"/>
      <c r="L94" s="331"/>
      <c r="M94" s="331"/>
      <c r="N94" s="331"/>
      <c r="O94" s="328"/>
      <c r="P94" s="336"/>
      <c r="Q94" s="328"/>
      <c r="R94" s="328"/>
      <c r="S94" s="328"/>
      <c r="T94" s="328"/>
      <c r="U94" s="328"/>
      <c r="V94" s="337"/>
      <c r="W94" s="337"/>
    </row>
    <row r="95" spans="1:35" ht="26" hidden="1" x14ac:dyDescent="0.3">
      <c r="A95" s="280" t="s">
        <v>278</v>
      </c>
      <c r="B95" s="332" t="s">
        <v>279</v>
      </c>
      <c r="C95" s="436"/>
      <c r="D95" s="437" t="s">
        <v>4</v>
      </c>
      <c r="E95" s="437" t="s">
        <v>5</v>
      </c>
      <c r="F95" s="437" t="s">
        <v>6</v>
      </c>
      <c r="G95" s="437" t="s">
        <v>7</v>
      </c>
      <c r="H95" s="283" t="s">
        <v>8</v>
      </c>
      <c r="I95" s="438"/>
      <c r="J95" s="439" t="s">
        <v>9</v>
      </c>
      <c r="K95" s="439" t="s">
        <v>5</v>
      </c>
      <c r="L95" s="439" t="s">
        <v>10</v>
      </c>
      <c r="M95" s="439" t="s">
        <v>11</v>
      </c>
      <c r="N95" s="439" t="s">
        <v>12</v>
      </c>
      <c r="O95" s="22" t="s">
        <v>13</v>
      </c>
      <c r="P95" s="333"/>
      <c r="Q95" s="25" t="s">
        <v>14</v>
      </c>
      <c r="R95" s="25" t="s">
        <v>5</v>
      </c>
      <c r="S95" s="25" t="s">
        <v>10</v>
      </c>
      <c r="T95" s="25" t="s">
        <v>15</v>
      </c>
      <c r="U95" s="22" t="s">
        <v>16</v>
      </c>
      <c r="V95" s="285"/>
      <c r="W95" s="285"/>
    </row>
    <row r="96" spans="1:35" hidden="1" x14ac:dyDescent="0.3">
      <c r="A96" s="440"/>
      <c r="B96" s="275"/>
      <c r="D96" s="289"/>
      <c r="E96" s="289"/>
      <c r="F96" s="289"/>
      <c r="G96" s="289"/>
      <c r="H96" s="289"/>
      <c r="I96" s="441"/>
      <c r="J96" s="442"/>
      <c r="K96" s="443"/>
      <c r="L96" s="292"/>
      <c r="M96" s="292"/>
      <c r="N96" s="292"/>
      <c r="O96" s="293"/>
      <c r="P96" s="294"/>
      <c r="Q96" s="287" t="s">
        <v>280</v>
      </c>
      <c r="R96" s="293"/>
      <c r="S96" s="293"/>
      <c r="T96" s="293"/>
      <c r="U96" s="293"/>
      <c r="V96" s="334"/>
      <c r="W96" s="334"/>
    </row>
    <row r="97" spans="1:23" hidden="1" x14ac:dyDescent="0.3">
      <c r="A97" s="301"/>
      <c r="B97" s="275"/>
      <c r="D97" s="293"/>
      <c r="E97" s="293"/>
      <c r="F97" s="293"/>
      <c r="G97" s="293"/>
      <c r="H97" s="293"/>
      <c r="I97" s="294"/>
      <c r="J97" s="292"/>
      <c r="K97" s="292"/>
      <c r="L97" s="292"/>
      <c r="M97" s="292"/>
      <c r="N97" s="292"/>
      <c r="O97" s="293"/>
      <c r="P97" s="294"/>
      <c r="Q97" s="293"/>
      <c r="R97" s="293"/>
      <c r="S97" s="293"/>
      <c r="T97" s="293"/>
      <c r="U97" s="293"/>
      <c r="V97" s="334"/>
      <c r="W97" s="334"/>
    </row>
    <row r="98" spans="1:23" hidden="1" x14ac:dyDescent="0.3">
      <c r="A98" s="301"/>
      <c r="B98" s="263" t="s">
        <v>281</v>
      </c>
      <c r="D98" s="303"/>
      <c r="E98" s="303"/>
      <c r="F98" s="303"/>
      <c r="G98" s="303"/>
      <c r="H98" s="303"/>
      <c r="I98" s="307"/>
      <c r="J98" s="306"/>
      <c r="K98" s="306"/>
      <c r="L98" s="306"/>
      <c r="M98" s="306"/>
      <c r="N98" s="306"/>
      <c r="O98" s="303"/>
      <c r="P98" s="307"/>
      <c r="Q98" s="303"/>
      <c r="R98" s="303"/>
      <c r="S98" s="303"/>
      <c r="T98" s="303"/>
      <c r="U98" s="303"/>
      <c r="V98" s="308"/>
      <c r="W98" s="308"/>
    </row>
    <row r="99" spans="1:23" hidden="1" x14ac:dyDescent="0.3">
      <c r="A99" s="301"/>
      <c r="B99" s="80" t="s">
        <v>282</v>
      </c>
      <c r="D99" s="303">
        <v>0</v>
      </c>
      <c r="E99" s="303">
        <v>0</v>
      </c>
      <c r="F99" s="303">
        <v>0</v>
      </c>
      <c r="G99" s="303">
        <v>0</v>
      </c>
      <c r="H99" s="303">
        <v>0</v>
      </c>
      <c r="I99" s="307"/>
      <c r="J99" s="306">
        <v>0</v>
      </c>
      <c r="K99" s="306"/>
      <c r="L99" s="306"/>
      <c r="M99" s="306">
        <v>0</v>
      </c>
      <c r="N99" s="306">
        <v>0</v>
      </c>
      <c r="O99" s="306">
        <v>0</v>
      </c>
      <c r="P99" s="307"/>
      <c r="Q99" s="303">
        <v>0</v>
      </c>
      <c r="R99" s="303"/>
      <c r="S99" s="303"/>
      <c r="T99" s="306">
        <v>0</v>
      </c>
      <c r="U99" s="306">
        <v>0</v>
      </c>
      <c r="V99" s="81"/>
      <c r="W99" s="81"/>
    </row>
    <row r="100" spans="1:23" hidden="1" x14ac:dyDescent="0.3">
      <c r="A100" s="301"/>
      <c r="D100" s="303"/>
      <c r="E100" s="303"/>
      <c r="F100" s="303"/>
      <c r="G100" s="303"/>
      <c r="H100" s="303"/>
      <c r="I100" s="307"/>
      <c r="J100" s="306"/>
      <c r="K100" s="306"/>
      <c r="L100" s="306"/>
      <c r="M100" s="306"/>
      <c r="N100" s="306"/>
      <c r="O100" s="306"/>
      <c r="P100" s="307"/>
      <c r="Q100" s="303"/>
      <c r="R100" s="303"/>
      <c r="S100" s="303"/>
      <c r="T100" s="306"/>
      <c r="U100" s="306"/>
      <c r="V100" s="81"/>
      <c r="W100" s="81"/>
    </row>
    <row r="101" spans="1:23" ht="13.5" hidden="1" thickBot="1" x14ac:dyDescent="0.35">
      <c r="A101" s="301"/>
      <c r="B101" s="275" t="s">
        <v>248</v>
      </c>
      <c r="C101" s="278"/>
      <c r="D101" s="322">
        <v>0</v>
      </c>
      <c r="E101" s="322"/>
      <c r="F101" s="322"/>
      <c r="G101" s="322"/>
      <c r="H101" s="322">
        <v>0</v>
      </c>
      <c r="I101" s="444"/>
      <c r="J101" s="325">
        <v>0</v>
      </c>
      <c r="K101" s="325">
        <v>0</v>
      </c>
      <c r="L101" s="325">
        <v>0</v>
      </c>
      <c r="M101" s="325">
        <v>0</v>
      </c>
      <c r="N101" s="325">
        <v>0</v>
      </c>
      <c r="O101" s="322">
        <v>0</v>
      </c>
      <c r="P101" s="336"/>
      <c r="Q101" s="322">
        <v>0</v>
      </c>
      <c r="R101" s="322">
        <v>0</v>
      </c>
      <c r="S101" s="322">
        <v>0</v>
      </c>
      <c r="T101" s="322">
        <v>0</v>
      </c>
      <c r="U101" s="322">
        <v>0</v>
      </c>
      <c r="V101" s="337"/>
      <c r="W101" s="337"/>
    </row>
    <row r="102" spans="1:23" hidden="1" x14ac:dyDescent="0.3">
      <c r="A102" s="309"/>
      <c r="C102" s="275"/>
      <c r="D102" s="303"/>
      <c r="E102" s="303"/>
      <c r="F102" s="303"/>
      <c r="G102" s="303"/>
      <c r="H102" s="303"/>
      <c r="I102" s="307"/>
      <c r="J102" s="306"/>
      <c r="K102" s="306"/>
      <c r="L102" s="306"/>
      <c r="M102" s="306"/>
      <c r="N102" s="306"/>
      <c r="O102" s="303"/>
      <c r="P102" s="307"/>
      <c r="Q102" s="303"/>
      <c r="R102" s="303"/>
      <c r="S102" s="303"/>
      <c r="T102" s="303"/>
      <c r="U102" s="303"/>
      <c r="V102" s="308"/>
      <c r="W102" s="308"/>
    </row>
    <row r="103" spans="1:23" x14ac:dyDescent="0.3">
      <c r="A103" s="263" t="s">
        <v>238</v>
      </c>
      <c r="C103" s="275"/>
      <c r="D103" s="308"/>
      <c r="E103" s="308"/>
      <c r="F103" s="308"/>
      <c r="G103" s="308"/>
      <c r="H103" s="308"/>
      <c r="I103" s="445"/>
      <c r="J103" s="81"/>
      <c r="K103" s="81"/>
      <c r="L103" s="81"/>
      <c r="M103" s="81"/>
      <c r="N103" s="81"/>
      <c r="O103" s="308"/>
      <c r="P103" s="445"/>
      <c r="Q103" s="308"/>
      <c r="R103" s="308"/>
      <c r="S103" s="308"/>
      <c r="T103" s="308"/>
      <c r="U103" s="308"/>
      <c r="V103" s="308"/>
      <c r="W103" s="308"/>
    </row>
    <row r="104" spans="1:23" x14ac:dyDescent="0.3">
      <c r="A104" s="263" t="s">
        <v>168</v>
      </c>
      <c r="C104" s="275"/>
      <c r="D104" s="308"/>
      <c r="E104" s="308"/>
      <c r="F104" s="308"/>
      <c r="G104" s="308"/>
      <c r="H104" s="308"/>
      <c r="I104" s="445"/>
      <c r="J104" s="81"/>
      <c r="K104" s="81"/>
      <c r="L104" s="81"/>
      <c r="M104" s="81"/>
      <c r="N104" s="81"/>
      <c r="O104" s="308"/>
      <c r="P104" s="445"/>
      <c r="Q104" s="308"/>
      <c r="R104" s="308"/>
      <c r="S104" s="308"/>
      <c r="T104" s="308"/>
      <c r="U104" s="308"/>
      <c r="V104" s="308"/>
      <c r="W104" s="308"/>
    </row>
    <row r="105" spans="1:23" x14ac:dyDescent="0.3">
      <c r="A105" s="446"/>
      <c r="B105" s="447"/>
      <c r="C105" s="448"/>
      <c r="D105" s="449"/>
      <c r="E105" s="449"/>
      <c r="F105" s="449"/>
      <c r="G105" s="449"/>
      <c r="H105" s="449"/>
      <c r="I105" s="450"/>
      <c r="J105" s="451"/>
      <c r="K105" s="451"/>
      <c r="L105" s="451"/>
      <c r="M105" s="451"/>
      <c r="N105" s="451"/>
      <c r="O105" s="449"/>
      <c r="P105" s="450"/>
      <c r="Q105" s="449"/>
      <c r="R105" s="449"/>
      <c r="S105" s="449"/>
      <c r="T105" s="449"/>
      <c r="U105" s="449"/>
      <c r="V105" s="308"/>
      <c r="W105" s="308"/>
    </row>
    <row r="106" spans="1:23" ht="26" x14ac:dyDescent="0.3">
      <c r="A106" s="452">
        <v>9</v>
      </c>
      <c r="B106" s="448" t="s">
        <v>31</v>
      </c>
      <c r="C106" s="453"/>
      <c r="D106" s="454" t="s">
        <v>4</v>
      </c>
      <c r="E106" s="454" t="s">
        <v>5</v>
      </c>
      <c r="F106" s="454" t="s">
        <v>6</v>
      </c>
      <c r="G106" s="454" t="s">
        <v>7</v>
      </c>
      <c r="H106" s="455" t="s">
        <v>8</v>
      </c>
      <c r="I106" s="456"/>
      <c r="J106" s="457" t="s">
        <v>9</v>
      </c>
      <c r="K106" s="457" t="s">
        <v>5</v>
      </c>
      <c r="L106" s="457" t="s">
        <v>10</v>
      </c>
      <c r="M106" s="457" t="s">
        <v>11</v>
      </c>
      <c r="N106" s="457" t="s">
        <v>12</v>
      </c>
      <c r="O106" s="455" t="s">
        <v>13</v>
      </c>
      <c r="P106" s="333"/>
      <c r="Q106" s="454" t="s">
        <v>14</v>
      </c>
      <c r="R106" s="454" t="s">
        <v>5</v>
      </c>
      <c r="S106" s="454" t="s">
        <v>10</v>
      </c>
      <c r="T106" s="454" t="s">
        <v>15</v>
      </c>
      <c r="U106" s="455" t="s">
        <v>16</v>
      </c>
      <c r="V106" s="285"/>
      <c r="W106" s="285"/>
    </row>
    <row r="107" spans="1:23" x14ac:dyDescent="0.3">
      <c r="A107" s="440"/>
      <c r="B107" s="275" t="s">
        <v>283</v>
      </c>
      <c r="C107" s="275"/>
      <c r="D107" s="293"/>
      <c r="E107" s="293"/>
      <c r="F107" s="293"/>
      <c r="G107" s="293"/>
      <c r="H107" s="289"/>
      <c r="I107" s="294"/>
      <c r="J107" s="292"/>
      <c r="K107" s="292"/>
      <c r="L107" s="292"/>
      <c r="M107" s="292"/>
      <c r="N107" s="292"/>
      <c r="O107" s="289"/>
      <c r="P107" s="294"/>
      <c r="Q107" s="293"/>
      <c r="R107" s="293"/>
      <c r="S107" s="293"/>
      <c r="T107" s="293"/>
      <c r="U107" s="289"/>
      <c r="V107" s="334"/>
      <c r="W107" s="334"/>
    </row>
    <row r="108" spans="1:23" x14ac:dyDescent="0.3">
      <c r="A108" s="301"/>
      <c r="B108" s="310" t="s">
        <v>284</v>
      </c>
      <c r="C108" s="275"/>
      <c r="D108" s="306">
        <v>9473954.7699999735</v>
      </c>
      <c r="E108" s="306">
        <v>-9473955.2000000011</v>
      </c>
      <c r="F108" s="306"/>
      <c r="G108" s="306">
        <v>-0.43000002764165401</v>
      </c>
      <c r="H108" s="458">
        <v>0</v>
      </c>
      <c r="I108" s="314"/>
      <c r="J108" s="306">
        <v>9706713.6100001335</v>
      </c>
      <c r="K108" s="433">
        <v>-9539059.7699999977</v>
      </c>
      <c r="L108" s="292"/>
      <c r="M108" s="306"/>
      <c r="N108" s="306">
        <v>167653.84000013582</v>
      </c>
      <c r="O108" s="312">
        <v>1.6765384000013583</v>
      </c>
      <c r="P108" s="459"/>
      <c r="Q108" s="433">
        <v>62445072.843799829</v>
      </c>
      <c r="R108" s="433">
        <v>-6356962.2399999993</v>
      </c>
      <c r="S108" s="433">
        <v>-617700</v>
      </c>
      <c r="T108" s="306">
        <v>55470410.603799827</v>
      </c>
      <c r="U108" s="312">
        <v>554.70410603799826</v>
      </c>
      <c r="V108" s="82"/>
      <c r="W108" s="82"/>
    </row>
    <row r="109" spans="1:23" x14ac:dyDescent="0.3">
      <c r="A109" s="301"/>
      <c r="B109" s="310" t="s">
        <v>285</v>
      </c>
      <c r="C109" s="275"/>
      <c r="D109" s="306">
        <v>1354070593.7799997</v>
      </c>
      <c r="E109" s="306"/>
      <c r="F109" s="306"/>
      <c r="G109" s="306">
        <v>1354070593.7799997</v>
      </c>
      <c r="H109" s="312">
        <v>13540.705937799998</v>
      </c>
      <c r="I109" s="314"/>
      <c r="J109" s="306">
        <v>1422388645.1099999</v>
      </c>
      <c r="K109" s="306"/>
      <c r="L109" s="306"/>
      <c r="M109" s="306">
        <v>0</v>
      </c>
      <c r="N109" s="306">
        <v>1422388645.1099999</v>
      </c>
      <c r="O109" s="312">
        <v>14223.886451099999</v>
      </c>
      <c r="P109" s="314"/>
      <c r="Q109" s="306">
        <v>1153699289.8900001</v>
      </c>
      <c r="R109" s="306"/>
      <c r="S109" s="306"/>
      <c r="T109" s="306">
        <v>1153699289.8900001</v>
      </c>
      <c r="U109" s="312">
        <v>11536.992898900002</v>
      </c>
      <c r="V109" s="82"/>
      <c r="W109" s="82"/>
    </row>
    <row r="110" spans="1:23" x14ac:dyDescent="0.3">
      <c r="A110" s="301"/>
      <c r="B110" s="310"/>
      <c r="C110" s="275"/>
      <c r="D110" s="306"/>
      <c r="E110" s="306"/>
      <c r="F110" s="306"/>
      <c r="G110" s="306"/>
      <c r="H110" s="312"/>
      <c r="I110" s="314"/>
      <c r="J110" s="306"/>
      <c r="K110" s="306"/>
      <c r="L110" s="306"/>
      <c r="M110" s="306"/>
      <c r="N110" s="306"/>
      <c r="O110" s="312"/>
      <c r="P110" s="314"/>
      <c r="Q110" s="306"/>
      <c r="R110" s="306"/>
      <c r="S110" s="306"/>
      <c r="T110" s="306"/>
      <c r="U110" s="312"/>
      <c r="V110" s="82"/>
      <c r="W110" s="82"/>
    </row>
    <row r="111" spans="1:23" x14ac:dyDescent="0.3">
      <c r="A111" s="301"/>
      <c r="B111" s="460" t="s">
        <v>286</v>
      </c>
      <c r="C111" s="275"/>
      <c r="D111" s="306"/>
      <c r="E111" s="306"/>
      <c r="F111" s="306"/>
      <c r="G111" s="306"/>
      <c r="H111" s="312"/>
      <c r="I111" s="314"/>
      <c r="J111" s="306"/>
      <c r="K111" s="306"/>
      <c r="L111" s="306"/>
      <c r="M111" s="306"/>
      <c r="N111" s="306"/>
      <c r="O111" s="312"/>
      <c r="P111" s="314"/>
      <c r="Q111" s="306"/>
      <c r="R111" s="306"/>
      <c r="S111" s="306"/>
      <c r="T111" s="306"/>
      <c r="U111" s="312"/>
      <c r="V111" s="82"/>
      <c r="W111" s="82"/>
    </row>
    <row r="112" spans="1:23" x14ac:dyDescent="0.3">
      <c r="A112" s="301"/>
      <c r="B112" s="310" t="s">
        <v>284</v>
      </c>
      <c r="C112" s="275"/>
      <c r="D112" s="306"/>
      <c r="E112" s="306">
        <v>9473955.2000000011</v>
      </c>
      <c r="F112" s="306"/>
      <c r="G112" s="461">
        <v>9473955.2000000011</v>
      </c>
      <c r="H112" s="312">
        <v>94.739552000000018</v>
      </c>
      <c r="I112" s="314"/>
      <c r="J112" s="306"/>
      <c r="K112" s="306">
        <v>9539059.7699999977</v>
      </c>
      <c r="L112" s="306"/>
      <c r="M112" s="306"/>
      <c r="N112" s="306">
        <v>9539059.7699999977</v>
      </c>
      <c r="O112" s="312">
        <v>95.390597699999972</v>
      </c>
      <c r="P112" s="314"/>
      <c r="Q112" s="306"/>
      <c r="R112" s="306">
        <v>6356962.2399999993</v>
      </c>
      <c r="S112" s="306"/>
      <c r="T112" s="306">
        <v>6356962.2399999993</v>
      </c>
      <c r="U112" s="312">
        <v>63.569622399999993</v>
      </c>
      <c r="V112" s="82"/>
      <c r="W112" s="82"/>
    </row>
    <row r="113" spans="1:34" x14ac:dyDescent="0.3">
      <c r="A113" s="301"/>
      <c r="B113" s="310" t="s">
        <v>287</v>
      </c>
      <c r="C113" s="275"/>
      <c r="D113" s="306">
        <v>-9473955.5999999996</v>
      </c>
      <c r="E113" s="462">
        <v>0.39999999897554517</v>
      </c>
      <c r="F113" s="462"/>
      <c r="G113" s="462">
        <v>-9473955.2000000011</v>
      </c>
      <c r="H113" s="458">
        <v>-94.739552000000018</v>
      </c>
      <c r="I113" s="463"/>
      <c r="J113" s="461">
        <v>-8518875.5999999996</v>
      </c>
      <c r="K113" s="306">
        <v>-1020184.1699999976</v>
      </c>
      <c r="L113" s="306"/>
      <c r="M113" s="306"/>
      <c r="N113" s="306">
        <v>-9539059.7699999977</v>
      </c>
      <c r="O113" s="458">
        <v>-95.390597699999972</v>
      </c>
      <c r="P113" s="314"/>
      <c r="Q113" s="306">
        <v>-3555767.6</v>
      </c>
      <c r="R113" s="306">
        <v>-2801194.6399999992</v>
      </c>
      <c r="S113" s="306"/>
      <c r="T113" s="306">
        <v>-6356962.2399999993</v>
      </c>
      <c r="U113" s="458">
        <v>-63.569622399999993</v>
      </c>
      <c r="V113" s="218"/>
      <c r="W113" s="218"/>
      <c r="Z113" s="270">
        <v>94.739552000000018</v>
      </c>
      <c r="AA113" s="270">
        <v>95.390597699999972</v>
      </c>
      <c r="AB113" s="270">
        <v>63.569622399999993</v>
      </c>
      <c r="AC113" s="270">
        <v>0</v>
      </c>
      <c r="AD113" s="270">
        <v>0</v>
      </c>
      <c r="AE113" s="270">
        <v>0</v>
      </c>
    </row>
    <row r="114" spans="1:34" ht="13.5" thickBot="1" x14ac:dyDescent="0.35">
      <c r="A114" s="301"/>
      <c r="B114" s="275" t="s">
        <v>288</v>
      </c>
      <c r="C114" s="278"/>
      <c r="D114" s="464">
        <v>1354070592.9499998</v>
      </c>
      <c r="E114" s="464">
        <v>0.39999999897554517</v>
      </c>
      <c r="F114" s="464">
        <v>0</v>
      </c>
      <c r="G114" s="464">
        <v>1354070593.3499997</v>
      </c>
      <c r="H114" s="326">
        <v>13540.705937799998</v>
      </c>
      <c r="I114" s="324"/>
      <c r="J114" s="325">
        <v>1423576483.1200001</v>
      </c>
      <c r="K114" s="325">
        <v>-1020184.1699999976</v>
      </c>
      <c r="L114" s="325">
        <v>0</v>
      </c>
      <c r="M114" s="325">
        <v>0</v>
      </c>
      <c r="N114" s="325">
        <v>1422556298.95</v>
      </c>
      <c r="O114" s="326">
        <v>14225.5729895</v>
      </c>
      <c r="P114" s="465"/>
      <c r="Q114" s="325">
        <v>1212588595.1338</v>
      </c>
      <c r="R114" s="325">
        <v>-2801194.6399999992</v>
      </c>
      <c r="S114" s="325">
        <v>-617700</v>
      </c>
      <c r="T114" s="325">
        <v>1209169700.4937999</v>
      </c>
      <c r="U114" s="326">
        <v>12091.687004938</v>
      </c>
      <c r="V114" s="82"/>
      <c r="W114" s="82"/>
      <c r="Z114" s="270">
        <v>-0.65104569999995476</v>
      </c>
      <c r="AA114" s="270">
        <v>31.820975299999979</v>
      </c>
      <c r="AF114" s="270">
        <v>0</v>
      </c>
      <c r="AG114" s="270">
        <v>-1.0000000000218279E-2</v>
      </c>
      <c r="AH114" s="270">
        <v>1.0000000000218279E-2</v>
      </c>
    </row>
    <row r="115" spans="1:34" ht="13.5" thickTop="1" x14ac:dyDescent="0.3">
      <c r="A115" s="309"/>
      <c r="D115" s="306"/>
      <c r="E115" s="306"/>
      <c r="F115" s="306"/>
      <c r="G115" s="306"/>
      <c r="H115" s="306"/>
      <c r="I115" s="466"/>
      <c r="J115" s="306"/>
      <c r="K115" s="306"/>
      <c r="L115" s="306"/>
      <c r="M115" s="306"/>
      <c r="N115" s="306"/>
      <c r="O115" s="306"/>
      <c r="P115" s="466"/>
      <c r="Q115" s="306"/>
      <c r="R115" s="306"/>
      <c r="S115" s="306"/>
      <c r="T115" s="306"/>
      <c r="U115" s="306"/>
      <c r="V115" s="81"/>
      <c r="W115" s="81"/>
    </row>
    <row r="116" spans="1:34" x14ac:dyDescent="0.3">
      <c r="A116" s="309"/>
      <c r="B116" s="275" t="s">
        <v>289</v>
      </c>
      <c r="D116" s="306"/>
      <c r="E116" s="306"/>
      <c r="F116" s="306"/>
      <c r="G116" s="306"/>
      <c r="H116" s="306"/>
      <c r="I116" s="466"/>
      <c r="J116" s="306"/>
      <c r="K116" s="306"/>
      <c r="L116" s="306"/>
      <c r="M116" s="306"/>
      <c r="N116" s="306"/>
      <c r="O116" s="306"/>
      <c r="P116" s="466"/>
      <c r="Q116" s="306"/>
      <c r="R116" s="306"/>
      <c r="S116" s="306"/>
      <c r="T116" s="306"/>
      <c r="U116" s="306"/>
      <c r="V116" s="81"/>
      <c r="W116" s="81"/>
    </row>
    <row r="117" spans="1:34" ht="26" x14ac:dyDescent="0.3">
      <c r="A117" s="309"/>
      <c r="B117" s="467" t="s">
        <v>283</v>
      </c>
      <c r="C117" s="468"/>
      <c r="D117" s="25" t="s">
        <v>4</v>
      </c>
      <c r="E117" s="25" t="s">
        <v>5</v>
      </c>
      <c r="F117" s="25" t="s">
        <v>6</v>
      </c>
      <c r="G117" s="25" t="s">
        <v>7</v>
      </c>
      <c r="H117" s="22" t="s">
        <v>8</v>
      </c>
      <c r="I117" s="466"/>
      <c r="J117" s="27" t="s">
        <v>9</v>
      </c>
      <c r="K117" s="27" t="s">
        <v>5</v>
      </c>
      <c r="L117" s="27" t="s">
        <v>10</v>
      </c>
      <c r="M117" s="27" t="s">
        <v>11</v>
      </c>
      <c r="N117" s="27" t="s">
        <v>12</v>
      </c>
      <c r="O117" s="22" t="s">
        <v>13</v>
      </c>
      <c r="P117" s="466"/>
      <c r="Q117" s="25" t="s">
        <v>14</v>
      </c>
      <c r="R117" s="25" t="s">
        <v>5</v>
      </c>
      <c r="S117" s="25" t="s">
        <v>10</v>
      </c>
      <c r="T117" s="25" t="s">
        <v>15</v>
      </c>
      <c r="U117" s="22" t="s">
        <v>16</v>
      </c>
      <c r="V117" s="285"/>
      <c r="W117" s="285"/>
      <c r="AB117" s="271"/>
    </row>
    <row r="118" spans="1:34" x14ac:dyDescent="0.3">
      <c r="A118" s="309"/>
      <c r="B118" s="275"/>
      <c r="D118" s="306"/>
      <c r="E118" s="306"/>
      <c r="F118" s="306"/>
      <c r="G118" s="306"/>
      <c r="H118" s="306"/>
      <c r="I118" s="466"/>
      <c r="J118" s="306"/>
      <c r="K118" s="306"/>
      <c r="L118" s="306"/>
      <c r="M118" s="306"/>
      <c r="N118" s="306"/>
      <c r="O118" s="306"/>
      <c r="P118" s="466"/>
      <c r="Q118" s="306"/>
      <c r="R118" s="306"/>
      <c r="S118" s="306"/>
      <c r="T118" s="306"/>
      <c r="U118" s="306"/>
      <c r="V118" s="81"/>
      <c r="W118" s="81"/>
      <c r="AB118" s="271"/>
    </row>
    <row r="119" spans="1:34" x14ac:dyDescent="0.3">
      <c r="A119" s="309"/>
      <c r="B119" s="80" t="s">
        <v>290</v>
      </c>
      <c r="D119" s="306">
        <v>178748529.56999999</v>
      </c>
      <c r="E119" s="306"/>
      <c r="F119" s="306"/>
      <c r="G119" s="306">
        <v>178748529.56999999</v>
      </c>
      <c r="H119" s="312">
        <v>1787.4852956999998</v>
      </c>
      <c r="I119" s="466"/>
      <c r="J119" s="306">
        <v>253190902.07271299</v>
      </c>
      <c r="K119" s="306"/>
      <c r="L119" s="306"/>
      <c r="M119" s="306"/>
      <c r="N119" s="306">
        <v>253190902.07271299</v>
      </c>
      <c r="O119" s="312">
        <v>2531.9140207271298</v>
      </c>
      <c r="P119" s="466"/>
      <c r="Q119" s="306">
        <v>472317982.56300002</v>
      </c>
      <c r="R119" s="306"/>
      <c r="S119" s="306"/>
      <c r="T119" s="306">
        <v>472317982.56300002</v>
      </c>
      <c r="U119" s="312">
        <v>4723.1798256299999</v>
      </c>
      <c r="V119" s="82"/>
      <c r="W119" s="82"/>
      <c r="AB119" s="271"/>
    </row>
    <row r="120" spans="1:34" x14ac:dyDescent="0.3">
      <c r="A120" s="309"/>
      <c r="B120" s="80" t="s">
        <v>291</v>
      </c>
      <c r="D120" s="306">
        <v>922050683.09000003</v>
      </c>
      <c r="E120" s="306"/>
      <c r="F120" s="306"/>
      <c r="G120" s="306">
        <v>922050683.09000003</v>
      </c>
      <c r="H120" s="312">
        <v>9220.5068308999998</v>
      </c>
      <c r="I120" s="466"/>
      <c r="J120" s="306">
        <v>649041238.43000007</v>
      </c>
      <c r="K120" s="306"/>
      <c r="L120" s="306"/>
      <c r="M120" s="306"/>
      <c r="N120" s="306">
        <v>649041238.43000007</v>
      </c>
      <c r="O120" s="312">
        <v>6490.4123843000007</v>
      </c>
      <c r="P120" s="466"/>
      <c r="Q120" s="306">
        <v>626288461.25</v>
      </c>
      <c r="R120" s="306"/>
      <c r="S120" s="306"/>
      <c r="T120" s="306">
        <v>626288461.25</v>
      </c>
      <c r="U120" s="312">
        <v>6262.8846125</v>
      </c>
      <c r="V120" s="82"/>
      <c r="W120" s="82"/>
      <c r="AB120" s="271"/>
    </row>
    <row r="121" spans="1:34" x14ac:dyDescent="0.3">
      <c r="A121" s="309"/>
      <c r="B121" s="80" t="s">
        <v>292</v>
      </c>
      <c r="D121" s="306">
        <v>253271382.00999999</v>
      </c>
      <c r="E121" s="306"/>
      <c r="F121" s="306"/>
      <c r="G121" s="306">
        <v>253271382.00999999</v>
      </c>
      <c r="H121" s="312">
        <v>2532.7138200999998</v>
      </c>
      <c r="I121" s="466"/>
      <c r="J121" s="306">
        <v>516135077.77939981</v>
      </c>
      <c r="K121" s="306"/>
      <c r="L121" s="306"/>
      <c r="M121" s="306"/>
      <c r="N121" s="306">
        <v>516135077.77939981</v>
      </c>
      <c r="O121" s="312">
        <v>5161.3507777939985</v>
      </c>
      <c r="P121" s="466"/>
      <c r="Q121" s="306">
        <v>110563256.98999999</v>
      </c>
      <c r="R121" s="306"/>
      <c r="S121" s="306"/>
      <c r="T121" s="306">
        <v>110563256.98999999</v>
      </c>
      <c r="U121" s="312">
        <v>1105.6325698999999</v>
      </c>
      <c r="V121" s="82"/>
      <c r="W121" s="82"/>
      <c r="AB121" s="271"/>
    </row>
    <row r="122" spans="1:34" x14ac:dyDescent="0.3">
      <c r="A122" s="309"/>
      <c r="B122" s="80" t="s">
        <v>293</v>
      </c>
      <c r="D122" s="306"/>
      <c r="E122" s="306"/>
      <c r="F122" s="306"/>
      <c r="G122" s="306">
        <v>0</v>
      </c>
      <c r="H122" s="312">
        <v>0</v>
      </c>
      <c r="I122" s="466"/>
      <c r="J122" s="306">
        <v>4189082.15</v>
      </c>
      <c r="K122" s="306"/>
      <c r="L122" s="306"/>
      <c r="M122" s="306"/>
      <c r="N122" s="306">
        <v>4189082.15</v>
      </c>
      <c r="O122" s="312">
        <v>41.890821500000001</v>
      </c>
      <c r="P122" s="466"/>
      <c r="Q122" s="264"/>
      <c r="R122" s="306"/>
      <c r="S122" s="306"/>
      <c r="T122" s="306">
        <v>0</v>
      </c>
      <c r="U122" s="312">
        <v>0</v>
      </c>
      <c r="V122" s="82"/>
      <c r="W122" s="82"/>
      <c r="AB122" s="271"/>
    </row>
    <row r="123" spans="1:34" hidden="1" x14ac:dyDescent="0.3">
      <c r="A123" s="309"/>
      <c r="B123" s="80" t="s">
        <v>294</v>
      </c>
      <c r="D123" s="306"/>
      <c r="E123" s="306"/>
      <c r="F123" s="306"/>
      <c r="G123" s="306">
        <v>0</v>
      </c>
      <c r="H123" s="312">
        <v>0</v>
      </c>
      <c r="I123" s="466"/>
      <c r="J123" s="306"/>
      <c r="K123" s="306"/>
      <c r="L123" s="306"/>
      <c r="M123" s="306"/>
      <c r="N123" s="306">
        <v>0</v>
      </c>
      <c r="O123" s="312">
        <v>0</v>
      </c>
      <c r="P123" s="466"/>
      <c r="Q123" s="306"/>
      <c r="R123" s="306"/>
      <c r="S123" s="306"/>
      <c r="T123" s="306">
        <v>0</v>
      </c>
      <c r="U123" s="312">
        <v>0</v>
      </c>
      <c r="V123" s="82"/>
      <c r="W123" s="82"/>
      <c r="AB123" s="271"/>
    </row>
    <row r="124" spans="1:34" hidden="1" x14ac:dyDescent="0.3">
      <c r="A124" s="309"/>
      <c r="B124" s="80" t="s">
        <v>216</v>
      </c>
      <c r="D124" s="306"/>
      <c r="E124" s="306"/>
      <c r="F124" s="306"/>
      <c r="G124" s="306">
        <v>0</v>
      </c>
      <c r="H124" s="312">
        <v>0</v>
      </c>
      <c r="I124" s="466"/>
      <c r="J124" s="306"/>
      <c r="K124" s="306"/>
      <c r="L124" s="306"/>
      <c r="M124" s="306"/>
      <c r="N124" s="306">
        <v>0</v>
      </c>
      <c r="O124" s="312">
        <v>0</v>
      </c>
      <c r="P124" s="466"/>
      <c r="Q124" s="306"/>
      <c r="R124" s="306"/>
      <c r="S124" s="306"/>
      <c r="T124" s="306">
        <v>0</v>
      </c>
      <c r="U124" s="312">
        <v>0</v>
      </c>
      <c r="V124" s="82"/>
      <c r="W124" s="82"/>
      <c r="AB124" s="271"/>
    </row>
    <row r="125" spans="1:34" x14ac:dyDescent="0.3">
      <c r="A125" s="309"/>
      <c r="B125" s="275" t="s">
        <v>106</v>
      </c>
      <c r="D125" s="469">
        <v>1354070594.6700001</v>
      </c>
      <c r="E125" s="469"/>
      <c r="F125" s="469"/>
      <c r="G125" s="469">
        <v>1354070594.6700001</v>
      </c>
      <c r="H125" s="470">
        <v>13540.7059467</v>
      </c>
      <c r="I125" s="466"/>
      <c r="J125" s="469">
        <v>1422556300.4321129</v>
      </c>
      <c r="K125" s="469"/>
      <c r="L125" s="469"/>
      <c r="M125" s="469"/>
      <c r="N125" s="469">
        <v>1422556300.4321129</v>
      </c>
      <c r="O125" s="470">
        <v>14225.568004321127</v>
      </c>
      <c r="P125" s="466"/>
      <c r="Q125" s="469">
        <v>1209169700.803</v>
      </c>
      <c r="R125" s="469">
        <v>0</v>
      </c>
      <c r="S125" s="469">
        <v>0</v>
      </c>
      <c r="T125" s="469">
        <v>1209169700.803</v>
      </c>
      <c r="U125" s="470">
        <v>12091.687008030001</v>
      </c>
      <c r="V125" s="327"/>
      <c r="W125" s="327"/>
      <c r="X125" s="270">
        <v>8.9000022853724658E-6</v>
      </c>
      <c r="Y125" s="270">
        <v>5.0148211266787257E-3</v>
      </c>
      <c r="Z125" s="270">
        <v>-9.9969079983566189E-3</v>
      </c>
      <c r="AF125" s="270">
        <v>0</v>
      </c>
      <c r="AG125" s="270">
        <v>0</v>
      </c>
      <c r="AH125" s="270">
        <v>1.0000000000218279E-2</v>
      </c>
    </row>
    <row r="126" spans="1:34" x14ac:dyDescent="0.3">
      <c r="A126" s="309"/>
      <c r="B126" s="275"/>
      <c r="D126" s="306"/>
      <c r="E126" s="306"/>
      <c r="F126" s="306"/>
      <c r="G126" s="306"/>
      <c r="H126" s="306"/>
      <c r="I126" s="466"/>
      <c r="J126" s="306"/>
      <c r="K126" s="306"/>
      <c r="L126" s="306"/>
      <c r="M126" s="306"/>
      <c r="N126" s="306"/>
      <c r="O126" s="312"/>
      <c r="P126" s="466"/>
      <c r="Q126" s="306"/>
      <c r="R126" s="306"/>
      <c r="S126" s="306"/>
      <c r="T126" s="306"/>
      <c r="U126" s="306"/>
      <c r="V126" s="81"/>
      <c r="W126" s="81"/>
    </row>
    <row r="127" spans="1:34" ht="26" x14ac:dyDescent="0.3">
      <c r="A127" s="309"/>
      <c r="B127" s="467" t="s">
        <v>286</v>
      </c>
      <c r="C127" s="468"/>
      <c r="D127" s="25" t="s">
        <v>4</v>
      </c>
      <c r="E127" s="25" t="s">
        <v>5</v>
      </c>
      <c r="F127" s="25" t="s">
        <v>6</v>
      </c>
      <c r="G127" s="25" t="s">
        <v>7</v>
      </c>
      <c r="H127" s="22" t="s">
        <v>8</v>
      </c>
      <c r="I127" s="466"/>
      <c r="J127" s="27" t="s">
        <v>9</v>
      </c>
      <c r="K127" s="27" t="s">
        <v>5</v>
      </c>
      <c r="L127" s="27" t="s">
        <v>10</v>
      </c>
      <c r="M127" s="27" t="s">
        <v>11</v>
      </c>
      <c r="N127" s="27" t="s">
        <v>12</v>
      </c>
      <c r="O127" s="22" t="s">
        <v>13</v>
      </c>
      <c r="P127" s="466"/>
      <c r="Q127" s="25" t="s">
        <v>14</v>
      </c>
      <c r="R127" s="25" t="s">
        <v>5</v>
      </c>
      <c r="S127" s="25" t="s">
        <v>10</v>
      </c>
      <c r="T127" s="25" t="s">
        <v>15</v>
      </c>
      <c r="U127" s="22" t="s">
        <v>16</v>
      </c>
      <c r="V127" s="285"/>
      <c r="W127" s="285"/>
      <c r="AB127" s="271"/>
    </row>
    <row r="128" spans="1:34" x14ac:dyDescent="0.3">
      <c r="A128" s="309"/>
      <c r="B128" s="275"/>
      <c r="D128" s="306"/>
      <c r="E128" s="306"/>
      <c r="F128" s="306"/>
      <c r="G128" s="306"/>
      <c r="H128" s="306"/>
      <c r="I128" s="466"/>
      <c r="J128" s="306"/>
      <c r="K128" s="306"/>
      <c r="L128" s="306"/>
      <c r="M128" s="306"/>
      <c r="N128" s="306"/>
      <c r="O128" s="306"/>
      <c r="P128" s="466"/>
      <c r="Q128" s="306"/>
      <c r="R128" s="306"/>
      <c r="S128" s="306"/>
      <c r="T128" s="306"/>
      <c r="U128" s="306"/>
      <c r="V128" s="81"/>
      <c r="W128" s="81"/>
      <c r="AB128" s="271"/>
    </row>
    <row r="129" spans="1:34" hidden="1" x14ac:dyDescent="0.3">
      <c r="A129" s="309"/>
      <c r="B129" s="80" t="s">
        <v>295</v>
      </c>
      <c r="D129" s="306"/>
      <c r="E129" s="306"/>
      <c r="F129" s="306"/>
      <c r="G129" s="306">
        <v>0</v>
      </c>
      <c r="H129" s="312">
        <v>0</v>
      </c>
      <c r="I129" s="466"/>
      <c r="J129" s="306"/>
      <c r="K129" s="306"/>
      <c r="L129" s="306"/>
      <c r="M129" s="306"/>
      <c r="N129" s="306">
        <v>0</v>
      </c>
      <c r="O129" s="306">
        <v>0</v>
      </c>
      <c r="P129" s="466"/>
      <c r="Q129" s="306"/>
      <c r="R129" s="306"/>
      <c r="S129" s="306"/>
      <c r="T129" s="306">
        <v>0</v>
      </c>
      <c r="U129" s="306">
        <v>0</v>
      </c>
      <c r="V129" s="81"/>
      <c r="W129" s="81"/>
      <c r="AB129" s="271"/>
    </row>
    <row r="130" spans="1:34" hidden="1" x14ac:dyDescent="0.3">
      <c r="A130" s="309"/>
      <c r="B130" s="80" t="s">
        <v>290</v>
      </c>
      <c r="D130" s="306"/>
      <c r="E130" s="306"/>
      <c r="F130" s="306"/>
      <c r="G130" s="306">
        <v>0</v>
      </c>
      <c r="H130" s="312">
        <v>0</v>
      </c>
      <c r="I130" s="466"/>
      <c r="J130" s="306"/>
      <c r="K130" s="306"/>
      <c r="L130" s="306"/>
      <c r="M130" s="306"/>
      <c r="N130" s="306">
        <v>0</v>
      </c>
      <c r="O130" s="306">
        <v>0</v>
      </c>
      <c r="P130" s="466"/>
      <c r="Q130" s="306"/>
      <c r="R130" s="306"/>
      <c r="S130" s="306"/>
      <c r="T130" s="306">
        <v>0</v>
      </c>
      <c r="U130" s="306">
        <v>0</v>
      </c>
      <c r="V130" s="81"/>
      <c r="W130" s="81"/>
      <c r="AB130" s="271"/>
    </row>
    <row r="131" spans="1:34" hidden="1" x14ac:dyDescent="0.3">
      <c r="A131" s="309"/>
      <c r="B131" s="80" t="s">
        <v>291</v>
      </c>
      <c r="D131" s="306"/>
      <c r="E131" s="306"/>
      <c r="F131" s="306"/>
      <c r="G131" s="306">
        <v>0</v>
      </c>
      <c r="H131" s="312">
        <v>0</v>
      </c>
      <c r="I131" s="466"/>
      <c r="J131" s="306"/>
      <c r="K131" s="306"/>
      <c r="L131" s="306"/>
      <c r="M131" s="306"/>
      <c r="N131" s="306">
        <v>0</v>
      </c>
      <c r="O131" s="306">
        <v>0</v>
      </c>
      <c r="P131" s="466"/>
      <c r="Q131" s="306"/>
      <c r="R131" s="306"/>
      <c r="S131" s="306"/>
      <c r="T131" s="306">
        <v>0</v>
      </c>
      <c r="U131" s="306">
        <v>0</v>
      </c>
      <c r="V131" s="81"/>
      <c r="W131" s="81"/>
      <c r="AB131" s="271"/>
    </row>
    <row r="132" spans="1:34" hidden="1" x14ac:dyDescent="0.3">
      <c r="A132" s="309"/>
      <c r="B132" s="80" t="s">
        <v>292</v>
      </c>
      <c r="D132" s="306"/>
      <c r="E132" s="306"/>
      <c r="F132" s="306"/>
      <c r="G132" s="306">
        <v>0</v>
      </c>
      <c r="H132" s="312">
        <v>0</v>
      </c>
      <c r="I132" s="466"/>
      <c r="J132" s="306"/>
      <c r="K132" s="306"/>
      <c r="L132" s="306"/>
      <c r="M132" s="306"/>
      <c r="N132" s="306">
        <v>0</v>
      </c>
      <c r="O132" s="312">
        <v>0</v>
      </c>
      <c r="P132" s="466"/>
      <c r="Q132" s="306"/>
      <c r="R132" s="306"/>
      <c r="S132" s="306"/>
      <c r="T132" s="306">
        <v>0</v>
      </c>
      <c r="U132" s="312">
        <v>0</v>
      </c>
      <c r="V132" s="82"/>
      <c r="W132" s="82"/>
      <c r="AB132" s="271"/>
    </row>
    <row r="133" spans="1:34" x14ac:dyDescent="0.3">
      <c r="A133" s="309"/>
      <c r="B133" s="80" t="s">
        <v>293</v>
      </c>
      <c r="D133" s="306"/>
      <c r="E133" s="306"/>
      <c r="F133" s="306"/>
      <c r="G133" s="306">
        <v>0</v>
      </c>
      <c r="H133" s="312">
        <v>0</v>
      </c>
      <c r="I133" s="466"/>
      <c r="J133" s="306">
        <v>3182097</v>
      </c>
      <c r="K133" s="306"/>
      <c r="L133" s="306"/>
      <c r="M133" s="306"/>
      <c r="N133" s="306">
        <v>3182097</v>
      </c>
      <c r="O133" s="312">
        <v>31.820969999999999</v>
      </c>
      <c r="P133" s="466"/>
      <c r="Q133" s="306">
        <v>6356962.2400000002</v>
      </c>
      <c r="R133" s="306"/>
      <c r="S133" s="306"/>
      <c r="T133" s="306">
        <v>6356962.2400000002</v>
      </c>
      <c r="U133" s="312">
        <v>63.5696224</v>
      </c>
      <c r="V133" s="82"/>
      <c r="W133" s="82"/>
      <c r="AB133" s="271"/>
    </row>
    <row r="134" spans="1:34" x14ac:dyDescent="0.3">
      <c r="A134" s="309"/>
      <c r="B134" s="80" t="s">
        <v>294</v>
      </c>
      <c r="D134" s="306">
        <v>3116992.96</v>
      </c>
      <c r="E134" s="306"/>
      <c r="F134" s="306"/>
      <c r="G134" s="306">
        <v>3116992.96</v>
      </c>
      <c r="H134" s="312">
        <v>31.1699296</v>
      </c>
      <c r="I134" s="466"/>
      <c r="J134" s="306">
        <v>6356962.2400000002</v>
      </c>
      <c r="K134" s="306"/>
      <c r="L134" s="306"/>
      <c r="M134" s="306"/>
      <c r="N134" s="306">
        <v>6356962.2400000002</v>
      </c>
      <c r="O134" s="312">
        <v>63.5696224</v>
      </c>
      <c r="P134" s="466"/>
      <c r="Q134" s="306"/>
      <c r="R134" s="306"/>
      <c r="S134" s="306"/>
      <c r="T134" s="306">
        <v>0</v>
      </c>
      <c r="U134" s="306">
        <v>0</v>
      </c>
      <c r="V134" s="81"/>
      <c r="W134" s="81"/>
      <c r="AB134" s="271"/>
    </row>
    <row r="135" spans="1:34" x14ac:dyDescent="0.3">
      <c r="A135" s="309"/>
      <c r="B135" s="80" t="s">
        <v>216</v>
      </c>
      <c r="D135" s="306">
        <v>6356962.2400000002</v>
      </c>
      <c r="E135" s="306"/>
      <c r="F135" s="306"/>
      <c r="G135" s="306">
        <v>6356962.2400000002</v>
      </c>
      <c r="H135" s="312">
        <v>63.5696224</v>
      </c>
      <c r="I135" s="466"/>
      <c r="J135" s="306"/>
      <c r="K135" s="306"/>
      <c r="L135" s="306"/>
      <c r="M135" s="306"/>
      <c r="N135" s="306">
        <v>0</v>
      </c>
      <c r="O135" s="312">
        <v>0</v>
      </c>
      <c r="P135" s="466"/>
      <c r="Q135" s="306"/>
      <c r="R135" s="306"/>
      <c r="S135" s="306"/>
      <c r="T135" s="306">
        <v>0</v>
      </c>
      <c r="U135" s="306">
        <v>0</v>
      </c>
      <c r="V135" s="81"/>
      <c r="W135" s="81"/>
      <c r="AB135" s="271"/>
    </row>
    <row r="136" spans="1:34" x14ac:dyDescent="0.3">
      <c r="A136" s="309"/>
      <c r="B136" s="275" t="s">
        <v>106</v>
      </c>
      <c r="D136" s="469">
        <v>9473955.1999999993</v>
      </c>
      <c r="E136" s="469">
        <v>0</v>
      </c>
      <c r="F136" s="469">
        <v>0</v>
      </c>
      <c r="G136" s="469">
        <v>9473955.1999999993</v>
      </c>
      <c r="H136" s="470">
        <v>94.739552000000003</v>
      </c>
      <c r="I136" s="466"/>
      <c r="J136" s="469">
        <v>9539059.2400000002</v>
      </c>
      <c r="K136" s="469">
        <v>0</v>
      </c>
      <c r="L136" s="469">
        <v>0</v>
      </c>
      <c r="M136" s="469">
        <v>0</v>
      </c>
      <c r="N136" s="469">
        <v>9539059.2400000002</v>
      </c>
      <c r="O136" s="470">
        <v>95.390592400000003</v>
      </c>
      <c r="P136" s="466"/>
      <c r="Q136" s="469">
        <v>6356962.2400000002</v>
      </c>
      <c r="R136" s="469">
        <v>0</v>
      </c>
      <c r="S136" s="469">
        <v>0</v>
      </c>
      <c r="T136" s="469">
        <v>6356962.2400000002</v>
      </c>
      <c r="U136" s="470">
        <v>63.5696224</v>
      </c>
      <c r="V136" s="327"/>
      <c r="W136" s="327"/>
      <c r="X136" s="270">
        <v>0</v>
      </c>
      <c r="Y136" s="270">
        <v>-5.2999999695657607E-6</v>
      </c>
      <c r="Z136" s="270">
        <v>0</v>
      </c>
      <c r="AF136" s="270">
        <v>0</v>
      </c>
      <c r="AG136" s="270">
        <v>0</v>
      </c>
      <c r="AH136" s="270">
        <v>0</v>
      </c>
    </row>
    <row r="137" spans="1:34" x14ac:dyDescent="0.3">
      <c r="A137" s="309"/>
      <c r="D137" s="306"/>
      <c r="E137" s="306"/>
      <c r="F137" s="306"/>
      <c r="G137" s="306"/>
      <c r="H137" s="306"/>
      <c r="I137" s="466"/>
      <c r="J137" s="306"/>
      <c r="K137" s="306"/>
      <c r="L137" s="306"/>
      <c r="M137" s="306"/>
      <c r="N137" s="306"/>
      <c r="O137" s="306"/>
      <c r="P137" s="466"/>
      <c r="Q137" s="306"/>
      <c r="R137" s="306"/>
      <c r="S137" s="306"/>
      <c r="T137" s="306"/>
      <c r="U137" s="306"/>
      <c r="V137" s="81"/>
      <c r="W137" s="81"/>
    </row>
    <row r="138" spans="1:34" ht="26" x14ac:dyDescent="0.3">
      <c r="A138" s="280">
        <v>10</v>
      </c>
      <c r="B138" s="471" t="s">
        <v>296</v>
      </c>
      <c r="C138" s="282"/>
      <c r="D138" s="25" t="s">
        <v>4</v>
      </c>
      <c r="E138" s="25" t="s">
        <v>5</v>
      </c>
      <c r="F138" s="25" t="s">
        <v>6</v>
      </c>
      <c r="G138" s="25" t="s">
        <v>7</v>
      </c>
      <c r="H138" s="22" t="s">
        <v>8</v>
      </c>
      <c r="I138" s="24"/>
      <c r="J138" s="27" t="s">
        <v>9</v>
      </c>
      <c r="K138" s="27" t="s">
        <v>5</v>
      </c>
      <c r="L138" s="27" t="s">
        <v>10</v>
      </c>
      <c r="M138" s="27" t="s">
        <v>11</v>
      </c>
      <c r="N138" s="27" t="s">
        <v>12</v>
      </c>
      <c r="O138" s="22" t="s">
        <v>13</v>
      </c>
      <c r="P138" s="333"/>
      <c r="Q138" s="25" t="s">
        <v>14</v>
      </c>
      <c r="R138" s="25" t="s">
        <v>5</v>
      </c>
      <c r="S138" s="25" t="s">
        <v>10</v>
      </c>
      <c r="T138" s="25" t="s">
        <v>15</v>
      </c>
      <c r="U138" s="22" t="s">
        <v>16</v>
      </c>
      <c r="V138" s="285"/>
      <c r="W138" s="285"/>
    </row>
    <row r="139" spans="1:34" x14ac:dyDescent="0.3">
      <c r="A139" s="301"/>
      <c r="B139" s="80" t="s">
        <v>297</v>
      </c>
      <c r="D139" s="303">
        <v>133727452.02000006</v>
      </c>
      <c r="E139" s="303"/>
      <c r="F139" s="303"/>
      <c r="G139" s="303">
        <v>133727452.02000006</v>
      </c>
      <c r="H139" s="312">
        <v>4454.8553001999999</v>
      </c>
      <c r="I139" s="314"/>
      <c r="J139" s="306">
        <v>63343494.740000002</v>
      </c>
      <c r="K139" s="306"/>
      <c r="L139" s="306"/>
      <c r="M139" s="306">
        <v>0</v>
      </c>
      <c r="N139" s="306">
        <v>63343494.740000002</v>
      </c>
      <c r="O139" s="312">
        <v>650.14823740000008</v>
      </c>
      <c r="P139" s="314"/>
      <c r="Q139" s="306">
        <v>198752128.30000001</v>
      </c>
      <c r="R139" s="306"/>
      <c r="S139" s="306"/>
      <c r="T139" s="306">
        <v>198752128.30000001</v>
      </c>
      <c r="U139" s="312">
        <v>2213.1317429999999</v>
      </c>
      <c r="V139" s="82"/>
      <c r="W139" s="82"/>
    </row>
    <row r="140" spans="1:34" x14ac:dyDescent="0.3">
      <c r="A140" s="301"/>
      <c r="B140" s="80" t="s">
        <v>298</v>
      </c>
      <c r="C140" s="311"/>
      <c r="D140" s="303">
        <v>122855.91</v>
      </c>
      <c r="E140" s="303"/>
      <c r="F140" s="303"/>
      <c r="G140" s="303">
        <v>122855.91</v>
      </c>
      <c r="H140" s="312">
        <v>1.2285591</v>
      </c>
      <c r="I140" s="314"/>
      <c r="J140" s="306">
        <v>272320.81</v>
      </c>
      <c r="K140" s="306"/>
      <c r="L140" s="306"/>
      <c r="M140" s="306">
        <v>0</v>
      </c>
      <c r="N140" s="306">
        <v>272320.81</v>
      </c>
      <c r="O140" s="312">
        <v>2.7232080999999999</v>
      </c>
      <c r="P140" s="314"/>
      <c r="Q140" s="306">
        <v>207099.51</v>
      </c>
      <c r="R140" s="306"/>
      <c r="S140" s="306"/>
      <c r="T140" s="306">
        <v>207099.51</v>
      </c>
      <c r="U140" s="312">
        <v>2.0709951000000002</v>
      </c>
      <c r="V140" s="82"/>
      <c r="W140" s="82"/>
    </row>
    <row r="141" spans="1:34" ht="13.5" thickBot="1" x14ac:dyDescent="0.35">
      <c r="A141" s="301"/>
      <c r="B141" s="275" t="s">
        <v>248</v>
      </c>
      <c r="C141" s="267" t="s">
        <v>299</v>
      </c>
      <c r="D141" s="472">
        <v>133850307.93000005</v>
      </c>
      <c r="E141" s="472">
        <v>0</v>
      </c>
      <c r="F141" s="472">
        <v>0</v>
      </c>
      <c r="G141" s="472">
        <v>133850307.93000005</v>
      </c>
      <c r="H141" s="326">
        <v>1338.5030793000005</v>
      </c>
      <c r="I141" s="324"/>
      <c r="J141" s="325">
        <v>63615815.550000004</v>
      </c>
      <c r="K141" s="325">
        <v>0</v>
      </c>
      <c r="L141" s="325">
        <v>0</v>
      </c>
      <c r="M141" s="325">
        <v>0</v>
      </c>
      <c r="N141" s="325">
        <v>63615815.550000004</v>
      </c>
      <c r="O141" s="326">
        <v>636.14815550000003</v>
      </c>
      <c r="P141" s="324"/>
      <c r="Q141" s="325">
        <v>198959227.81</v>
      </c>
      <c r="R141" s="325">
        <v>0</v>
      </c>
      <c r="S141" s="325">
        <v>0</v>
      </c>
      <c r="T141" s="325">
        <v>198959227.81</v>
      </c>
      <c r="U141" s="326">
        <v>1989.5922780999999</v>
      </c>
      <c r="V141" s="82"/>
      <c r="W141" s="82"/>
      <c r="AF141" s="270">
        <v>0</v>
      </c>
      <c r="AG141" s="270">
        <v>9.9999999999909051E-3</v>
      </c>
      <c r="AH141" s="270">
        <v>0</v>
      </c>
    </row>
    <row r="142" spans="1:34" ht="13.5" thickTop="1" x14ac:dyDescent="0.3">
      <c r="A142" s="301"/>
      <c r="B142" s="275"/>
      <c r="C142" s="267"/>
      <c r="D142" s="303"/>
      <c r="E142" s="303"/>
      <c r="F142" s="303"/>
      <c r="G142" s="303"/>
      <c r="H142" s="329"/>
      <c r="I142" s="330"/>
      <c r="J142" s="331"/>
      <c r="K142" s="331"/>
      <c r="L142" s="331"/>
      <c r="M142" s="331"/>
      <c r="N142" s="331"/>
      <c r="O142" s="329"/>
      <c r="P142" s="330"/>
      <c r="Q142" s="331"/>
      <c r="R142" s="331"/>
      <c r="S142" s="331"/>
      <c r="T142" s="331"/>
      <c r="U142" s="329"/>
      <c r="V142" s="82"/>
      <c r="W142" s="82"/>
    </row>
    <row r="143" spans="1:34" ht="26" x14ac:dyDescent="0.3">
      <c r="A143" s="301"/>
      <c r="B143" s="310" t="s">
        <v>300</v>
      </c>
      <c r="C143" s="267"/>
      <c r="D143" s="303"/>
      <c r="E143" s="303"/>
      <c r="F143" s="303"/>
      <c r="G143" s="303"/>
      <c r="H143" s="329"/>
      <c r="I143" s="330"/>
      <c r="J143" s="331"/>
      <c r="K143" s="331"/>
      <c r="L143" s="331"/>
      <c r="M143" s="331"/>
      <c r="N143" s="331"/>
      <c r="O143" s="329"/>
      <c r="P143" s="330"/>
      <c r="Q143" s="331"/>
      <c r="R143" s="331"/>
      <c r="S143" s="331"/>
      <c r="T143" s="331"/>
      <c r="U143" s="329"/>
      <c r="V143" s="82"/>
      <c r="W143" s="82"/>
    </row>
    <row r="144" spans="1:34" x14ac:dyDescent="0.3">
      <c r="A144" s="301"/>
      <c r="B144" s="275"/>
      <c r="C144" s="267"/>
      <c r="D144" s="303"/>
      <c r="E144" s="303"/>
      <c r="F144" s="303"/>
      <c r="G144" s="303"/>
      <c r="H144" s="312"/>
      <c r="I144" s="314"/>
      <c r="J144" s="306"/>
      <c r="K144" s="306"/>
      <c r="L144" s="306"/>
      <c r="M144" s="306"/>
      <c r="N144" s="306"/>
      <c r="O144" s="312"/>
      <c r="P144" s="314"/>
      <c r="Q144" s="306"/>
      <c r="R144" s="306"/>
      <c r="S144" s="306"/>
      <c r="T144" s="306"/>
      <c r="U144" s="312"/>
      <c r="V144" s="82"/>
      <c r="W144" s="82"/>
    </row>
    <row r="145" spans="1:34" ht="26" x14ac:dyDescent="0.3">
      <c r="A145" s="280">
        <v>11</v>
      </c>
      <c r="B145" s="471" t="s">
        <v>301</v>
      </c>
      <c r="C145" s="468"/>
      <c r="D145" s="472"/>
      <c r="E145" s="472"/>
      <c r="F145" s="472"/>
      <c r="G145" s="472"/>
      <c r="H145" s="473" t="s">
        <v>8</v>
      </c>
      <c r="I145" s="474"/>
      <c r="J145" s="475"/>
      <c r="K145" s="475"/>
      <c r="L145" s="475"/>
      <c r="M145" s="475"/>
      <c r="N145" s="475"/>
      <c r="O145" s="473" t="s">
        <v>13</v>
      </c>
      <c r="P145" s="474"/>
      <c r="Q145" s="475"/>
      <c r="R145" s="475"/>
      <c r="S145" s="475"/>
      <c r="T145" s="475"/>
      <c r="U145" s="473" t="s">
        <v>16</v>
      </c>
      <c r="V145" s="82"/>
      <c r="W145" s="82"/>
    </row>
    <row r="146" spans="1:34" x14ac:dyDescent="0.3">
      <c r="A146" s="440"/>
      <c r="B146" s="297"/>
      <c r="D146" s="303"/>
      <c r="E146" s="303"/>
      <c r="F146" s="303"/>
      <c r="G146" s="303"/>
      <c r="H146" s="312"/>
      <c r="I146" s="314"/>
      <c r="J146" s="306"/>
      <c r="K146" s="306"/>
      <c r="L146" s="306"/>
      <c r="M146" s="306"/>
      <c r="N146" s="306"/>
      <c r="O146" s="312"/>
      <c r="P146" s="314"/>
      <c r="Q146" s="306"/>
      <c r="R146" s="306"/>
      <c r="S146" s="306"/>
      <c r="T146" s="306"/>
      <c r="U146" s="312"/>
      <c r="V146" s="82"/>
      <c r="W146" s="82"/>
    </row>
    <row r="147" spans="1:34" x14ac:dyDescent="0.3">
      <c r="A147" s="301"/>
      <c r="B147" s="310" t="s">
        <v>302</v>
      </c>
      <c r="D147" s="303">
        <v>311758078</v>
      </c>
      <c r="E147" s="303"/>
      <c r="F147" s="303"/>
      <c r="G147" s="303">
        <v>311758078</v>
      </c>
      <c r="H147" s="312"/>
      <c r="I147" s="314"/>
      <c r="J147" s="306"/>
      <c r="K147" s="306"/>
      <c r="L147" s="306"/>
      <c r="M147" s="306"/>
      <c r="N147" s="306"/>
      <c r="O147" s="312"/>
      <c r="P147" s="314"/>
      <c r="Q147" s="306"/>
      <c r="R147" s="306"/>
      <c r="S147" s="306"/>
      <c r="T147" s="306"/>
      <c r="U147" s="312"/>
      <c r="V147" s="82"/>
      <c r="W147" s="82"/>
    </row>
    <row r="148" spans="1:34" ht="13.5" thickBot="1" x14ac:dyDescent="0.35">
      <c r="A148" s="301"/>
      <c r="B148" s="275" t="s">
        <v>248</v>
      </c>
      <c r="C148" s="267" t="s">
        <v>303</v>
      </c>
      <c r="D148" s="472">
        <v>311758078</v>
      </c>
      <c r="E148" s="472">
        <v>0</v>
      </c>
      <c r="F148" s="472">
        <v>0</v>
      </c>
      <c r="G148" s="472">
        <v>311758078</v>
      </c>
      <c r="H148" s="326"/>
      <c r="I148" s="324"/>
      <c r="J148" s="325"/>
      <c r="K148" s="325"/>
      <c r="L148" s="325"/>
      <c r="M148" s="325"/>
      <c r="N148" s="325"/>
      <c r="O148" s="326"/>
      <c r="P148" s="324"/>
      <c r="Q148" s="325"/>
      <c r="R148" s="325"/>
      <c r="S148" s="325"/>
      <c r="T148" s="325"/>
      <c r="U148" s="326"/>
      <c r="V148" s="82"/>
      <c r="W148" s="82"/>
      <c r="AF148" s="270">
        <v>0</v>
      </c>
      <c r="AG148" s="270">
        <v>0</v>
      </c>
      <c r="AH148" s="270">
        <v>0</v>
      </c>
    </row>
    <row r="149" spans="1:34" ht="26.5" thickTop="1" x14ac:dyDescent="0.3">
      <c r="A149" s="301"/>
      <c r="B149" s="310" t="s">
        <v>304</v>
      </c>
      <c r="C149" s="267"/>
      <c r="D149" s="303"/>
      <c r="E149" s="303"/>
      <c r="F149" s="303"/>
      <c r="G149" s="303"/>
      <c r="H149" s="312"/>
      <c r="I149" s="314"/>
      <c r="J149" s="306"/>
      <c r="K149" s="306"/>
      <c r="L149" s="306"/>
      <c r="M149" s="306"/>
      <c r="N149" s="306"/>
      <c r="O149" s="312"/>
      <c r="P149" s="314"/>
      <c r="Q149" s="306"/>
      <c r="R149" s="306"/>
      <c r="S149" s="306"/>
      <c r="T149" s="306"/>
      <c r="U149" s="312"/>
      <c r="V149" s="82"/>
      <c r="W149" s="82"/>
    </row>
    <row r="150" spans="1:34" hidden="1" x14ac:dyDescent="0.3">
      <c r="A150" s="301"/>
      <c r="B150" s="476"/>
      <c r="D150" s="303"/>
      <c r="E150" s="303"/>
      <c r="F150" s="303"/>
      <c r="G150" s="303"/>
      <c r="H150" s="312"/>
      <c r="I150" s="314"/>
      <c r="J150" s="306"/>
      <c r="K150" s="306"/>
      <c r="L150" s="306"/>
      <c r="M150" s="306"/>
      <c r="N150" s="306"/>
      <c r="O150" s="312"/>
      <c r="P150" s="314"/>
      <c r="Q150" s="306"/>
      <c r="R150" s="306"/>
      <c r="S150" s="306"/>
      <c r="T150" s="306"/>
      <c r="U150" s="312"/>
      <c r="V150" s="82"/>
      <c r="W150" s="82"/>
    </row>
    <row r="151" spans="1:34" ht="13.5" hidden="1" thickBot="1" x14ac:dyDescent="0.35">
      <c r="A151" s="301"/>
      <c r="B151" s="275" t="s">
        <v>248</v>
      </c>
      <c r="C151" s="278" t="s">
        <v>305</v>
      </c>
      <c r="D151" s="322">
        <v>445608385.93000007</v>
      </c>
      <c r="E151" s="322">
        <v>0</v>
      </c>
      <c r="F151" s="322">
        <v>0</v>
      </c>
      <c r="G151" s="322">
        <v>445608385.93000007</v>
      </c>
      <c r="H151" s="326">
        <v>4456.0838593000008</v>
      </c>
      <c r="I151" s="324"/>
      <c r="J151" s="325">
        <v>65287144.550000004</v>
      </c>
      <c r="K151" s="325">
        <v>0</v>
      </c>
      <c r="L151" s="325">
        <v>0</v>
      </c>
      <c r="M151" s="325">
        <v>0</v>
      </c>
      <c r="N151" s="325">
        <v>65287144.550000004</v>
      </c>
      <c r="O151" s="326">
        <v>652.86144550000006</v>
      </c>
      <c r="P151" s="330"/>
      <c r="Q151" s="325">
        <v>221520273.81</v>
      </c>
      <c r="R151" s="325">
        <v>0</v>
      </c>
      <c r="S151" s="325">
        <v>0</v>
      </c>
      <c r="T151" s="325">
        <v>221520273.81</v>
      </c>
      <c r="U151" s="326">
        <v>2215.2027380999998</v>
      </c>
      <c r="V151" s="327"/>
      <c r="W151" s="327"/>
    </row>
    <row r="152" spans="1:34" x14ac:dyDescent="0.3">
      <c r="A152" s="309"/>
      <c r="D152" s="303"/>
      <c r="E152" s="303"/>
      <c r="F152" s="303"/>
      <c r="G152" s="303"/>
      <c r="H152" s="303"/>
      <c r="I152" s="307"/>
      <c r="J152" s="306"/>
      <c r="K152" s="306"/>
      <c r="L152" s="306"/>
      <c r="M152" s="306"/>
      <c r="N152" s="306"/>
      <c r="O152" s="303"/>
      <c r="P152" s="307"/>
      <c r="Q152" s="303"/>
      <c r="R152" s="303"/>
      <c r="S152" s="303"/>
      <c r="T152" s="303"/>
      <c r="U152" s="303"/>
      <c r="V152" s="308"/>
      <c r="W152" s="308"/>
    </row>
    <row r="153" spans="1:34" ht="27.75" hidden="1" customHeight="1" x14ac:dyDescent="0.3">
      <c r="A153" s="280" t="s">
        <v>239</v>
      </c>
      <c r="B153" s="332" t="s">
        <v>34</v>
      </c>
      <c r="C153" s="282"/>
      <c r="D153" s="25" t="s">
        <v>4</v>
      </c>
      <c r="E153" s="25" t="s">
        <v>5</v>
      </c>
      <c r="F153" s="25" t="s">
        <v>6</v>
      </c>
      <c r="G153" s="25" t="s">
        <v>7</v>
      </c>
      <c r="H153" s="22" t="s">
        <v>8</v>
      </c>
      <c r="I153" s="24"/>
      <c r="J153" s="27" t="s">
        <v>9</v>
      </c>
      <c r="K153" s="27" t="s">
        <v>5</v>
      </c>
      <c r="L153" s="27" t="s">
        <v>10</v>
      </c>
      <c r="M153" s="27" t="s">
        <v>11</v>
      </c>
      <c r="N153" s="27" t="s">
        <v>12</v>
      </c>
      <c r="O153" s="22" t="s">
        <v>13</v>
      </c>
      <c r="P153" s="333"/>
      <c r="Q153" s="25" t="s">
        <v>14</v>
      </c>
      <c r="R153" s="25" t="s">
        <v>5</v>
      </c>
      <c r="S153" s="25" t="s">
        <v>10</v>
      </c>
      <c r="T153" s="25" t="s">
        <v>15</v>
      </c>
      <c r="U153" s="22" t="s">
        <v>16</v>
      </c>
      <c r="V153" s="285"/>
      <c r="W153" s="285"/>
    </row>
    <row r="154" spans="1:34" ht="15.75" hidden="1" customHeight="1" x14ac:dyDescent="0.3">
      <c r="A154" s="301"/>
      <c r="B154" s="275" t="s">
        <v>251</v>
      </c>
      <c r="C154" s="275"/>
      <c r="D154" s="293"/>
      <c r="E154" s="293"/>
      <c r="F154" s="293"/>
      <c r="G154" s="293"/>
      <c r="H154" s="293"/>
      <c r="I154" s="294"/>
      <c r="J154" s="292"/>
      <c r="K154" s="292"/>
      <c r="L154" s="292"/>
      <c r="M154" s="292"/>
      <c r="N154" s="292"/>
      <c r="O154" s="293"/>
      <c r="P154" s="294"/>
      <c r="Q154" s="293"/>
      <c r="R154" s="293"/>
      <c r="S154" s="293"/>
      <c r="T154" s="293"/>
      <c r="U154" s="293"/>
      <c r="V154" s="334"/>
      <c r="W154" s="334"/>
    </row>
    <row r="155" spans="1:34" hidden="1" x14ac:dyDescent="0.3">
      <c r="A155" s="309"/>
      <c r="B155" s="477" t="s">
        <v>306</v>
      </c>
      <c r="C155" s="275"/>
      <c r="D155" s="303"/>
      <c r="E155" s="303"/>
      <c r="F155" s="303"/>
      <c r="G155" s="303"/>
      <c r="H155" s="303"/>
      <c r="I155" s="307"/>
      <c r="J155" s="306"/>
      <c r="K155" s="306"/>
      <c r="L155" s="306"/>
      <c r="M155" s="306"/>
      <c r="N155" s="306"/>
      <c r="O155" s="303"/>
      <c r="P155" s="336"/>
      <c r="Q155" s="303"/>
      <c r="R155" s="303"/>
      <c r="S155" s="303"/>
      <c r="T155" s="303"/>
      <c r="U155" s="303"/>
      <c r="V155" s="308"/>
      <c r="W155" s="308"/>
    </row>
    <row r="156" spans="1:34" hidden="1" x14ac:dyDescent="0.3">
      <c r="A156" s="301"/>
      <c r="B156" s="80" t="s">
        <v>277</v>
      </c>
      <c r="D156" s="303"/>
      <c r="E156" s="303"/>
      <c r="F156" s="303"/>
      <c r="G156" s="303">
        <v>0</v>
      </c>
      <c r="H156" s="306">
        <v>0</v>
      </c>
      <c r="I156" s="466"/>
      <c r="J156" s="306"/>
      <c r="L156" s="306"/>
      <c r="M156" s="306">
        <v>0</v>
      </c>
      <c r="N156" s="306">
        <v>0</v>
      </c>
      <c r="O156" s="306">
        <v>0</v>
      </c>
      <c r="P156" s="307"/>
      <c r="Q156" s="303"/>
      <c r="S156" s="306"/>
      <c r="T156" s="306">
        <v>0</v>
      </c>
      <c r="U156" s="306">
        <v>0</v>
      </c>
      <c r="V156" s="81"/>
      <c r="W156" s="81"/>
    </row>
    <row r="157" spans="1:34" hidden="1" x14ac:dyDescent="0.3">
      <c r="A157" s="301"/>
      <c r="B157" s="80" t="s">
        <v>307</v>
      </c>
      <c r="D157" s="303"/>
      <c r="E157" s="303"/>
      <c r="F157" s="303"/>
      <c r="G157" s="303">
        <v>0</v>
      </c>
      <c r="H157" s="306">
        <v>0</v>
      </c>
      <c r="I157" s="466"/>
      <c r="J157" s="306"/>
      <c r="L157" s="306"/>
      <c r="M157" s="306">
        <v>0</v>
      </c>
      <c r="N157" s="306">
        <v>0</v>
      </c>
      <c r="O157" s="306">
        <v>0</v>
      </c>
      <c r="P157" s="307"/>
      <c r="Q157" s="303"/>
      <c r="S157" s="306"/>
      <c r="T157" s="306">
        <v>0</v>
      </c>
      <c r="U157" s="306">
        <v>0</v>
      </c>
      <c r="V157" s="81"/>
      <c r="W157" s="81"/>
    </row>
    <row r="158" spans="1:34" hidden="1" x14ac:dyDescent="0.3">
      <c r="A158" s="301"/>
      <c r="B158" s="80" t="s">
        <v>308</v>
      </c>
      <c r="D158" s="303"/>
      <c r="E158" s="303"/>
      <c r="F158" s="303"/>
      <c r="G158" s="303">
        <v>0</v>
      </c>
      <c r="H158" s="306">
        <v>0</v>
      </c>
      <c r="I158" s="466"/>
      <c r="J158" s="306"/>
      <c r="L158" s="306"/>
      <c r="M158" s="306">
        <v>0</v>
      </c>
      <c r="N158" s="306">
        <v>0</v>
      </c>
      <c r="O158" s="306">
        <v>0</v>
      </c>
      <c r="P158" s="307"/>
      <c r="Q158" s="303"/>
      <c r="S158" s="306"/>
      <c r="T158" s="306">
        <v>0</v>
      </c>
      <c r="U158" s="306">
        <v>0</v>
      </c>
      <c r="V158" s="81"/>
      <c r="W158" s="81"/>
    </row>
    <row r="159" spans="1:34" hidden="1" x14ac:dyDescent="0.3">
      <c r="A159" s="301"/>
      <c r="B159" s="478" t="s">
        <v>309</v>
      </c>
      <c r="D159" s="303"/>
      <c r="E159" s="303"/>
      <c r="F159" s="303"/>
      <c r="G159" s="303">
        <v>0</v>
      </c>
      <c r="H159" s="306">
        <v>0</v>
      </c>
      <c r="I159" s="466"/>
      <c r="J159" s="306"/>
      <c r="L159" s="306"/>
      <c r="M159" s="306">
        <v>0</v>
      </c>
      <c r="N159" s="306">
        <v>0</v>
      </c>
      <c r="O159" s="306">
        <v>0</v>
      </c>
      <c r="P159" s="307"/>
      <c r="Q159" s="303"/>
      <c r="S159" s="306"/>
      <c r="T159" s="306">
        <v>0</v>
      </c>
      <c r="U159" s="306">
        <v>0</v>
      </c>
      <c r="V159" s="81"/>
      <c r="W159" s="81"/>
    </row>
    <row r="160" spans="1:34" hidden="1" x14ac:dyDescent="0.3">
      <c r="A160" s="301"/>
      <c r="B160" s="478" t="s">
        <v>310</v>
      </c>
      <c r="D160" s="303"/>
      <c r="E160" s="303"/>
      <c r="F160" s="303"/>
      <c r="G160" s="303">
        <v>0</v>
      </c>
      <c r="H160" s="306">
        <v>0</v>
      </c>
      <c r="I160" s="466"/>
      <c r="J160" s="306"/>
      <c r="L160" s="306"/>
      <c r="M160" s="306"/>
      <c r="N160" s="306"/>
      <c r="O160" s="306"/>
      <c r="P160" s="307"/>
      <c r="Q160" s="303"/>
      <c r="S160" s="461"/>
      <c r="T160" s="306"/>
      <c r="U160" s="306"/>
      <c r="V160" s="81"/>
      <c r="W160" s="81"/>
    </row>
    <row r="161" spans="1:34" hidden="1" x14ac:dyDescent="0.3">
      <c r="A161" s="301"/>
      <c r="B161" s="80" t="s">
        <v>311</v>
      </c>
      <c r="D161" s="303"/>
      <c r="E161" s="303"/>
      <c r="F161" s="303"/>
      <c r="G161" s="303">
        <v>0</v>
      </c>
      <c r="H161" s="306">
        <v>0</v>
      </c>
      <c r="I161" s="466"/>
      <c r="J161" s="306"/>
      <c r="L161" s="306"/>
      <c r="M161" s="306">
        <v>0</v>
      </c>
      <c r="N161" s="306">
        <v>0</v>
      </c>
      <c r="O161" s="306">
        <v>0</v>
      </c>
      <c r="P161" s="307"/>
      <c r="Q161" s="303"/>
      <c r="S161" s="306"/>
      <c r="T161" s="306">
        <v>0</v>
      </c>
      <c r="U161" s="306">
        <v>0</v>
      </c>
      <c r="V161" s="81"/>
      <c r="W161" s="81"/>
    </row>
    <row r="162" spans="1:34" hidden="1" x14ac:dyDescent="0.3">
      <c r="A162" s="301"/>
      <c r="B162" s="80" t="s">
        <v>312</v>
      </c>
      <c r="D162" s="303"/>
      <c r="E162" s="303"/>
      <c r="F162" s="303"/>
      <c r="G162" s="303">
        <v>0</v>
      </c>
      <c r="H162" s="306">
        <v>0</v>
      </c>
      <c r="I162" s="466"/>
      <c r="J162" s="306"/>
      <c r="L162" s="306"/>
      <c r="M162" s="306">
        <v>0</v>
      </c>
      <c r="N162" s="306">
        <v>0</v>
      </c>
      <c r="O162" s="306">
        <v>0</v>
      </c>
      <c r="P162" s="307"/>
      <c r="Q162" s="303"/>
      <c r="S162" s="306"/>
      <c r="T162" s="306">
        <v>0</v>
      </c>
      <c r="U162" s="306">
        <v>0</v>
      </c>
      <c r="V162" s="81"/>
      <c r="W162" s="81"/>
    </row>
    <row r="163" spans="1:34" hidden="1" x14ac:dyDescent="0.3">
      <c r="A163" s="301"/>
      <c r="D163" s="303"/>
      <c r="E163" s="303"/>
      <c r="F163" s="303"/>
      <c r="G163" s="303"/>
      <c r="H163" s="303"/>
      <c r="I163" s="307"/>
      <c r="J163" s="306"/>
      <c r="K163" s="306"/>
      <c r="L163" s="306"/>
      <c r="M163" s="306"/>
      <c r="N163" s="306"/>
      <c r="O163" s="306"/>
      <c r="P163" s="307"/>
      <c r="Q163" s="303"/>
      <c r="R163" s="303"/>
      <c r="S163" s="306"/>
      <c r="T163" s="306"/>
      <c r="U163" s="306"/>
      <c r="V163" s="81"/>
      <c r="W163" s="81"/>
    </row>
    <row r="164" spans="1:34" ht="13.5" hidden="1" thickBot="1" x14ac:dyDescent="0.35">
      <c r="A164" s="301"/>
      <c r="B164" s="275" t="s">
        <v>248</v>
      </c>
      <c r="C164" s="278"/>
      <c r="D164" s="322">
        <v>0</v>
      </c>
      <c r="E164" s="322">
        <v>0</v>
      </c>
      <c r="F164" s="322">
        <v>0</v>
      </c>
      <c r="G164" s="322">
        <v>0</v>
      </c>
      <c r="H164" s="322">
        <v>0</v>
      </c>
      <c r="I164" s="444"/>
      <c r="J164" s="325">
        <v>0</v>
      </c>
      <c r="K164" s="325">
        <v>0</v>
      </c>
      <c r="L164" s="325">
        <v>0</v>
      </c>
      <c r="M164" s="325">
        <v>0</v>
      </c>
      <c r="N164" s="325">
        <v>0</v>
      </c>
      <c r="O164" s="322">
        <v>0</v>
      </c>
      <c r="P164" s="336"/>
      <c r="Q164" s="322">
        <v>0</v>
      </c>
      <c r="R164" s="322">
        <v>0</v>
      </c>
      <c r="S164" s="325">
        <v>0</v>
      </c>
      <c r="T164" s="322">
        <v>0</v>
      </c>
      <c r="U164" s="322">
        <v>0</v>
      </c>
      <c r="V164" s="337"/>
      <c r="W164" s="337"/>
    </row>
    <row r="165" spans="1:34" hidden="1" x14ac:dyDescent="0.3">
      <c r="A165" s="301"/>
      <c r="B165" s="275"/>
      <c r="C165" s="278"/>
      <c r="D165" s="328"/>
      <c r="E165" s="328"/>
      <c r="F165" s="328"/>
      <c r="G165" s="328"/>
      <c r="H165" s="328"/>
      <c r="I165" s="336"/>
      <c r="J165" s="331"/>
      <c r="K165" s="331"/>
      <c r="L165" s="331"/>
      <c r="M165" s="331"/>
      <c r="N165" s="331"/>
      <c r="O165" s="328"/>
      <c r="P165" s="336"/>
      <c r="Q165" s="328"/>
      <c r="R165" s="328"/>
      <c r="S165" s="331"/>
      <c r="T165" s="328"/>
      <c r="U165" s="328"/>
      <c r="V165" s="337"/>
      <c r="W165" s="337"/>
    </row>
    <row r="166" spans="1:34" hidden="1" x14ac:dyDescent="0.3">
      <c r="A166" s="301"/>
      <c r="B166" s="275"/>
      <c r="C166" s="278"/>
      <c r="D166" s="328"/>
      <c r="E166" s="328"/>
      <c r="F166" s="328"/>
      <c r="G166" s="328"/>
      <c r="H166" s="328"/>
      <c r="I166" s="336"/>
      <c r="J166" s="331"/>
      <c r="K166" s="331"/>
      <c r="L166" s="331"/>
      <c r="M166" s="331"/>
      <c r="N166" s="331"/>
      <c r="O166" s="328"/>
      <c r="P166" s="336"/>
      <c r="Q166" s="328"/>
      <c r="R166" s="328"/>
      <c r="S166" s="331"/>
      <c r="T166" s="328"/>
      <c r="U166" s="328"/>
      <c r="V166" s="337"/>
      <c r="W166" s="337"/>
    </row>
    <row r="167" spans="1:34" ht="26" x14ac:dyDescent="0.3">
      <c r="A167" s="479">
        <v>12</v>
      </c>
      <c r="B167" s="282" t="s">
        <v>313</v>
      </c>
      <c r="C167" s="480"/>
      <c r="D167" s="22" t="s">
        <v>4</v>
      </c>
      <c r="E167" s="22" t="s">
        <v>5</v>
      </c>
      <c r="F167" s="22" t="s">
        <v>6</v>
      </c>
      <c r="G167" s="22" t="s">
        <v>7</v>
      </c>
      <c r="H167" s="22" t="s">
        <v>8</v>
      </c>
      <c r="I167" s="24"/>
      <c r="J167" s="27">
        <v>0</v>
      </c>
      <c r="K167" s="27">
        <v>0</v>
      </c>
      <c r="L167" s="27">
        <v>0</v>
      </c>
      <c r="M167" s="27">
        <v>0</v>
      </c>
      <c r="N167" s="27">
        <v>0</v>
      </c>
      <c r="O167" s="22" t="s">
        <v>13</v>
      </c>
      <c r="P167" s="333"/>
      <c r="Q167" s="25">
        <v>0</v>
      </c>
      <c r="R167" s="25">
        <v>0</v>
      </c>
      <c r="S167" s="25">
        <v>0</v>
      </c>
      <c r="T167" s="25">
        <v>0</v>
      </c>
      <c r="U167" s="22" t="s">
        <v>16</v>
      </c>
      <c r="V167" s="337"/>
      <c r="W167" s="337"/>
    </row>
    <row r="168" spans="1:34" x14ac:dyDescent="0.3">
      <c r="A168" s="301"/>
      <c r="B168" s="275"/>
      <c r="C168" s="278"/>
      <c r="D168" s="328"/>
      <c r="E168" s="328"/>
      <c r="F168" s="328"/>
      <c r="G168" s="481"/>
      <c r="H168" s="328"/>
      <c r="I168" s="482"/>
      <c r="J168" s="331"/>
      <c r="K168" s="331"/>
      <c r="L168" s="331"/>
      <c r="M168" s="331"/>
      <c r="N168" s="331"/>
      <c r="O168" s="328"/>
      <c r="P168" s="336"/>
      <c r="Q168" s="328"/>
      <c r="R168" s="328"/>
      <c r="S168" s="483"/>
      <c r="T168" s="328"/>
      <c r="U168" s="328"/>
      <c r="V168" s="337"/>
      <c r="W168" s="337"/>
    </row>
    <row r="169" spans="1:34" x14ac:dyDescent="0.3">
      <c r="A169" s="301"/>
      <c r="B169" s="80" t="s">
        <v>314</v>
      </c>
      <c r="C169" s="278"/>
      <c r="D169" s="303">
        <v>5155875.5</v>
      </c>
      <c r="E169" s="303"/>
      <c r="F169" s="303"/>
      <c r="G169" s="304">
        <v>5155875.5</v>
      </c>
      <c r="H169" s="312">
        <v>51.558754999999998</v>
      </c>
      <c r="I169" s="313"/>
      <c r="J169" s="306">
        <v>60692.82</v>
      </c>
      <c r="K169" s="306">
        <v>0</v>
      </c>
      <c r="L169" s="306">
        <v>0</v>
      </c>
      <c r="M169" s="306">
        <v>0</v>
      </c>
      <c r="N169" s="306">
        <v>60692.82</v>
      </c>
      <c r="O169" s="312">
        <v>0.60692820000000003</v>
      </c>
      <c r="P169" s="330"/>
      <c r="Q169" s="306">
        <v>1135751.7000000007</v>
      </c>
      <c r="R169" s="331">
        <v>0</v>
      </c>
      <c r="S169" s="484">
        <v>0</v>
      </c>
      <c r="T169" s="306">
        <v>1135751.7000000007</v>
      </c>
      <c r="U169" s="312">
        <v>11.357517000000007</v>
      </c>
      <c r="V169" s="82"/>
      <c r="W169" s="82"/>
    </row>
    <row r="170" spans="1:34" x14ac:dyDescent="0.3">
      <c r="A170" s="301"/>
      <c r="B170" s="80" t="s">
        <v>315</v>
      </c>
      <c r="C170" s="278"/>
      <c r="D170" s="304">
        <v>0</v>
      </c>
      <c r="E170" s="308"/>
      <c r="F170" s="308"/>
      <c r="G170" s="304">
        <v>0</v>
      </c>
      <c r="H170" s="312">
        <v>0</v>
      </c>
      <c r="I170" s="485"/>
      <c r="J170" s="306">
        <v>0</v>
      </c>
      <c r="K170" s="306"/>
      <c r="L170" s="306"/>
      <c r="M170" s="306"/>
      <c r="N170" s="306">
        <v>0</v>
      </c>
      <c r="O170" s="312">
        <v>0</v>
      </c>
      <c r="P170" s="330"/>
      <c r="Q170" s="306">
        <v>134899323</v>
      </c>
      <c r="R170" s="331"/>
      <c r="S170" s="484"/>
      <c r="T170" s="306">
        <v>134899323</v>
      </c>
      <c r="U170" s="312">
        <v>1348.99323</v>
      </c>
      <c r="V170" s="82"/>
      <c r="W170" s="82"/>
    </row>
    <row r="171" spans="1:34" x14ac:dyDescent="0.3">
      <c r="A171" s="301"/>
      <c r="B171" s="80" t="s">
        <v>316</v>
      </c>
      <c r="C171" s="278"/>
      <c r="D171" s="304"/>
      <c r="E171" s="308"/>
      <c r="F171" s="308">
        <v>30000</v>
      </c>
      <c r="G171" s="304">
        <v>30000</v>
      </c>
      <c r="H171" s="312">
        <v>0.3</v>
      </c>
      <c r="I171" s="485"/>
      <c r="J171" s="306"/>
      <c r="K171" s="306"/>
      <c r="L171" s="306">
        <v>0</v>
      </c>
      <c r="M171" s="306"/>
      <c r="N171" s="306">
        <v>0</v>
      </c>
      <c r="O171" s="312">
        <v>0</v>
      </c>
      <c r="P171" s="330"/>
      <c r="Q171" s="306"/>
      <c r="R171" s="331"/>
      <c r="S171" s="484">
        <v>0</v>
      </c>
      <c r="T171" s="306">
        <v>0</v>
      </c>
      <c r="U171" s="312">
        <v>0</v>
      </c>
      <c r="V171" s="82"/>
      <c r="W171" s="82"/>
    </row>
    <row r="172" spans="1:34" x14ac:dyDescent="0.3">
      <c r="A172" s="301"/>
      <c r="B172" s="275"/>
      <c r="C172" s="278"/>
      <c r="D172" s="486"/>
      <c r="H172" s="487"/>
      <c r="I172" s="488"/>
      <c r="J172" s="331"/>
      <c r="K172" s="331"/>
      <c r="L172" s="331"/>
      <c r="M172" s="331"/>
      <c r="N172" s="331"/>
      <c r="O172" s="329"/>
      <c r="P172" s="330"/>
      <c r="Q172" s="331"/>
      <c r="R172" s="331"/>
      <c r="S172" s="331"/>
      <c r="T172" s="331"/>
      <c r="U172" s="329"/>
      <c r="V172" s="327"/>
      <c r="W172" s="327"/>
    </row>
    <row r="173" spans="1:34" ht="13.5" thickBot="1" x14ac:dyDescent="0.35">
      <c r="A173" s="301"/>
      <c r="B173" s="275" t="s">
        <v>106</v>
      </c>
      <c r="C173" s="278"/>
      <c r="D173" s="322">
        <v>5155875.5</v>
      </c>
      <c r="E173" s="322">
        <v>0</v>
      </c>
      <c r="F173" s="322">
        <v>30000</v>
      </c>
      <c r="G173" s="322">
        <v>5185875.5</v>
      </c>
      <c r="H173" s="326">
        <v>51.858754999999995</v>
      </c>
      <c r="I173" s="324"/>
      <c r="J173" s="325">
        <v>60692.82</v>
      </c>
      <c r="K173" s="325">
        <v>0</v>
      </c>
      <c r="L173" s="325">
        <v>0</v>
      </c>
      <c r="M173" s="325">
        <v>0</v>
      </c>
      <c r="N173" s="325">
        <v>60692.82</v>
      </c>
      <c r="O173" s="326">
        <v>0.60692820000000003</v>
      </c>
      <c r="P173" s="330"/>
      <c r="Q173" s="325">
        <v>136035074.69999999</v>
      </c>
      <c r="R173" s="325">
        <v>0</v>
      </c>
      <c r="S173" s="325">
        <v>0</v>
      </c>
      <c r="T173" s="325">
        <v>136035074.69999999</v>
      </c>
      <c r="U173" s="326">
        <v>1360.350747</v>
      </c>
      <c r="V173" s="327"/>
      <c r="W173" s="327"/>
      <c r="AF173" s="270">
        <v>0</v>
      </c>
      <c r="AG173" s="270">
        <v>0</v>
      </c>
      <c r="AH173" s="270">
        <v>-1348.99323</v>
      </c>
    </row>
    <row r="174" spans="1:34" ht="13.5" thickTop="1" x14ac:dyDescent="0.3">
      <c r="A174" s="301"/>
      <c r="B174" s="275"/>
      <c r="C174" s="275"/>
      <c r="D174" s="328"/>
      <c r="E174" s="328"/>
      <c r="F174" s="328"/>
      <c r="G174" s="328"/>
      <c r="H174" s="329"/>
      <c r="I174" s="330"/>
      <c r="J174" s="331"/>
      <c r="K174" s="331"/>
      <c r="L174" s="331"/>
      <c r="M174" s="331"/>
      <c r="N174" s="331"/>
      <c r="O174" s="329"/>
      <c r="P174" s="330"/>
      <c r="Q174" s="331"/>
      <c r="R174" s="331"/>
      <c r="S174" s="331"/>
      <c r="T174" s="331"/>
      <c r="U174" s="329"/>
      <c r="V174" s="327"/>
      <c r="W174" s="327"/>
    </row>
    <row r="175" spans="1:34" ht="26" x14ac:dyDescent="0.3">
      <c r="A175" s="280">
        <v>13</v>
      </c>
      <c r="B175" s="332" t="s">
        <v>35</v>
      </c>
      <c r="C175" s="282"/>
      <c r="D175" s="25" t="s">
        <v>4</v>
      </c>
      <c r="E175" s="25" t="s">
        <v>5</v>
      </c>
      <c r="F175" s="25" t="s">
        <v>6</v>
      </c>
      <c r="G175" s="25" t="s">
        <v>7</v>
      </c>
      <c r="H175" s="22" t="s">
        <v>8</v>
      </c>
      <c r="I175" s="24"/>
      <c r="J175" s="27" t="s">
        <v>9</v>
      </c>
      <c r="K175" s="27" t="s">
        <v>5</v>
      </c>
      <c r="L175" s="27" t="s">
        <v>10</v>
      </c>
      <c r="M175" s="27" t="s">
        <v>11</v>
      </c>
      <c r="N175" s="27" t="s">
        <v>12</v>
      </c>
      <c r="O175" s="22" t="s">
        <v>13</v>
      </c>
      <c r="P175" s="333"/>
      <c r="Q175" s="25" t="s">
        <v>14</v>
      </c>
      <c r="R175" s="25" t="s">
        <v>5</v>
      </c>
      <c r="S175" s="25" t="s">
        <v>10</v>
      </c>
      <c r="T175" s="25" t="s">
        <v>15</v>
      </c>
      <c r="U175" s="22" t="s">
        <v>16</v>
      </c>
      <c r="V175" s="285"/>
      <c r="W175" s="285"/>
    </row>
    <row r="176" spans="1:34" x14ac:dyDescent="0.3">
      <c r="A176" s="440"/>
      <c r="B176" s="275" t="s">
        <v>251</v>
      </c>
      <c r="C176" s="275"/>
      <c r="D176" s="293"/>
      <c r="E176" s="293"/>
      <c r="F176" s="293"/>
      <c r="G176" s="293"/>
      <c r="H176" s="293"/>
      <c r="I176" s="294"/>
      <c r="J176" s="292"/>
      <c r="K176" s="292"/>
      <c r="L176" s="292"/>
      <c r="M176" s="292"/>
      <c r="N176" s="292"/>
      <c r="O176" s="293"/>
      <c r="P176" s="294"/>
      <c r="Q176" s="293"/>
      <c r="R176" s="293"/>
      <c r="S176" s="293"/>
      <c r="T176" s="293"/>
      <c r="U176" s="293"/>
      <c r="V176" s="334"/>
      <c r="W176" s="334"/>
    </row>
    <row r="177" spans="1:34" x14ac:dyDescent="0.3">
      <c r="A177" s="301"/>
      <c r="B177" s="80" t="s">
        <v>317</v>
      </c>
      <c r="C177" s="275"/>
      <c r="D177" s="303">
        <v>149339174.19</v>
      </c>
      <c r="E177" s="303"/>
      <c r="F177" s="303"/>
      <c r="G177" s="303">
        <v>149339174.19</v>
      </c>
      <c r="H177" s="312">
        <v>1493.3917418999999</v>
      </c>
      <c r="I177" s="314"/>
      <c r="J177" s="306">
        <v>165554827.19</v>
      </c>
      <c r="K177" s="306"/>
      <c r="L177" s="306">
        <v>0</v>
      </c>
      <c r="M177" s="306">
        <v>0</v>
      </c>
      <c r="N177" s="306">
        <v>165554827.19</v>
      </c>
      <c r="O177" s="312">
        <v>1655.5482718999999</v>
      </c>
      <c r="P177" s="314"/>
      <c r="Q177" s="306">
        <v>0</v>
      </c>
      <c r="R177" s="306"/>
      <c r="S177" s="306">
        <v>617700</v>
      </c>
      <c r="T177" s="306">
        <v>617700</v>
      </c>
      <c r="U177" s="312">
        <v>6.1869999999999994</v>
      </c>
      <c r="V177" s="82"/>
      <c r="W177" s="82"/>
    </row>
    <row r="178" spans="1:34" hidden="1" x14ac:dyDescent="0.3">
      <c r="A178" s="301"/>
      <c r="B178" s="310" t="s">
        <v>287</v>
      </c>
      <c r="C178" s="275"/>
      <c r="D178" s="306"/>
      <c r="E178" s="306"/>
      <c r="F178" s="306"/>
      <c r="G178" s="303">
        <v>0</v>
      </c>
      <c r="H178" s="312">
        <v>0</v>
      </c>
      <c r="I178" s="314"/>
      <c r="J178" s="306"/>
      <c r="K178" s="306">
        <v>0</v>
      </c>
      <c r="L178" s="306"/>
      <c r="M178" s="306">
        <v>0</v>
      </c>
      <c r="N178" s="306">
        <v>0</v>
      </c>
      <c r="O178" s="312">
        <v>0</v>
      </c>
      <c r="P178" s="314"/>
      <c r="Q178" s="306"/>
      <c r="R178" s="306">
        <v>0</v>
      </c>
      <c r="S178" s="306"/>
      <c r="T178" s="306">
        <v>0</v>
      </c>
      <c r="U178" s="312">
        <v>0</v>
      </c>
      <c r="V178" s="82"/>
      <c r="W178" s="82"/>
    </row>
    <row r="179" spans="1:34" ht="13.5" thickBot="1" x14ac:dyDescent="0.35">
      <c r="A179" s="301"/>
      <c r="B179" s="275" t="s">
        <v>248</v>
      </c>
      <c r="C179" s="278"/>
      <c r="D179" s="322">
        <v>149339174.19</v>
      </c>
      <c r="E179" s="322">
        <v>0</v>
      </c>
      <c r="F179" s="322">
        <v>0</v>
      </c>
      <c r="G179" s="322">
        <v>149339174.19</v>
      </c>
      <c r="H179" s="326">
        <v>1493.3917418999999</v>
      </c>
      <c r="I179" s="324"/>
      <c r="J179" s="325">
        <v>165554827.19</v>
      </c>
      <c r="K179" s="325">
        <v>0</v>
      </c>
      <c r="L179" s="325">
        <v>0</v>
      </c>
      <c r="M179" s="325">
        <v>0</v>
      </c>
      <c r="N179" s="325">
        <v>165554827.19</v>
      </c>
      <c r="O179" s="326">
        <v>1655.5482718999999</v>
      </c>
      <c r="P179" s="330"/>
      <c r="Q179" s="325">
        <v>0</v>
      </c>
      <c r="R179" s="325">
        <v>0</v>
      </c>
      <c r="S179" s="325">
        <v>617700</v>
      </c>
      <c r="T179" s="325">
        <v>617700</v>
      </c>
      <c r="U179" s="326">
        <v>6.1869999999999994</v>
      </c>
      <c r="V179" s="327"/>
      <c r="W179" s="327"/>
      <c r="AF179" s="270">
        <v>0</v>
      </c>
      <c r="AG179" s="270">
        <v>0</v>
      </c>
      <c r="AH179" s="270">
        <v>0</v>
      </c>
    </row>
    <row r="180" spans="1:34" ht="13.5" thickTop="1" x14ac:dyDescent="0.3">
      <c r="A180" s="489"/>
      <c r="D180" s="303"/>
      <c r="E180" s="303"/>
      <c r="F180" s="303"/>
      <c r="G180" s="303"/>
      <c r="H180" s="303"/>
      <c r="I180" s="307"/>
      <c r="J180" s="306"/>
      <c r="K180" s="306"/>
      <c r="L180" s="306"/>
      <c r="M180" s="306"/>
      <c r="N180" s="306"/>
      <c r="O180" s="303"/>
      <c r="P180" s="307"/>
      <c r="Q180" s="303"/>
      <c r="R180" s="303"/>
      <c r="S180" s="303"/>
      <c r="T180" s="303"/>
      <c r="U180" s="303"/>
      <c r="V180" s="308"/>
      <c r="W180" s="308"/>
    </row>
    <row r="181" spans="1:34" ht="26" x14ac:dyDescent="0.3">
      <c r="A181" s="280">
        <v>14</v>
      </c>
      <c r="B181" s="332" t="s">
        <v>36</v>
      </c>
      <c r="C181" s="282"/>
      <c r="D181" s="25" t="s">
        <v>4</v>
      </c>
      <c r="E181" s="25" t="s">
        <v>5</v>
      </c>
      <c r="F181" s="25" t="s">
        <v>6</v>
      </c>
      <c r="G181" s="25" t="s">
        <v>7</v>
      </c>
      <c r="H181" s="22" t="s">
        <v>8</v>
      </c>
      <c r="I181" s="24"/>
      <c r="J181" s="27" t="s">
        <v>9</v>
      </c>
      <c r="K181" s="27" t="s">
        <v>5</v>
      </c>
      <c r="L181" s="27" t="s">
        <v>10</v>
      </c>
      <c r="M181" s="27" t="s">
        <v>11</v>
      </c>
      <c r="N181" s="27" t="s">
        <v>12</v>
      </c>
      <c r="O181" s="22" t="s">
        <v>13</v>
      </c>
      <c r="P181" s="333"/>
      <c r="Q181" s="25" t="s">
        <v>14</v>
      </c>
      <c r="R181" s="25" t="s">
        <v>5</v>
      </c>
      <c r="S181" s="25" t="s">
        <v>10</v>
      </c>
      <c r="T181" s="25" t="s">
        <v>15</v>
      </c>
      <c r="U181" s="22" t="s">
        <v>16</v>
      </c>
      <c r="V181" s="285"/>
      <c r="W181" s="285"/>
    </row>
    <row r="182" spans="1:34" x14ac:dyDescent="0.3">
      <c r="A182" s="440"/>
      <c r="B182" s="397" t="s">
        <v>251</v>
      </c>
      <c r="C182" s="275"/>
      <c r="D182" s="344"/>
      <c r="E182" s="344"/>
      <c r="F182" s="344"/>
      <c r="G182" s="344"/>
      <c r="H182" s="345"/>
      <c r="I182" s="346"/>
      <c r="J182" s="347"/>
      <c r="K182" s="347"/>
      <c r="L182" s="347"/>
      <c r="M182" s="347"/>
      <c r="N182" s="347"/>
      <c r="O182" s="345"/>
      <c r="P182" s="333"/>
      <c r="Q182" s="344"/>
      <c r="R182" s="344"/>
      <c r="S182" s="344"/>
      <c r="T182" s="344"/>
      <c r="U182" s="345"/>
      <c r="V182" s="285"/>
      <c r="W182" s="285"/>
    </row>
    <row r="183" spans="1:34" x14ac:dyDescent="0.3">
      <c r="A183" s="309"/>
      <c r="B183" s="80" t="s">
        <v>277</v>
      </c>
      <c r="C183" s="275"/>
      <c r="D183" s="303">
        <v>11300182.680000015</v>
      </c>
      <c r="E183" s="270"/>
      <c r="F183" s="303"/>
      <c r="G183" s="303">
        <v>11300182.680000015</v>
      </c>
      <c r="H183" s="312">
        <v>113.00182680000015</v>
      </c>
      <c r="I183" s="314"/>
      <c r="J183" s="306">
        <v>24799587.030000001</v>
      </c>
      <c r="K183" s="270"/>
      <c r="L183" s="306">
        <v>0</v>
      </c>
      <c r="M183" s="306">
        <v>0</v>
      </c>
      <c r="N183" s="306">
        <v>24799587.030000001</v>
      </c>
      <c r="O183" s="312">
        <v>247.99587030000001</v>
      </c>
      <c r="P183" s="330"/>
      <c r="Q183" s="306">
        <v>20168892.870000001</v>
      </c>
      <c r="R183" s="270"/>
      <c r="S183" s="306"/>
      <c r="T183" s="490">
        <v>20168892.870000001</v>
      </c>
      <c r="U183" s="312">
        <v>201.68892870000002</v>
      </c>
      <c r="V183" s="82"/>
      <c r="W183" s="82"/>
      <c r="Y183" s="270">
        <v>22.187369633680557</v>
      </c>
      <c r="Z183" s="270">
        <v>23.802615445109733</v>
      </c>
      <c r="AA183" s="270">
        <v>25.201519999999999</v>
      </c>
      <c r="AB183" s="270">
        <v>0</v>
      </c>
      <c r="AC183" s="270">
        <v>0</v>
      </c>
      <c r="AD183" s="270">
        <v>0</v>
      </c>
    </row>
    <row r="184" spans="1:34" x14ac:dyDescent="0.3">
      <c r="A184" s="309"/>
      <c r="B184" s="80" t="s">
        <v>307</v>
      </c>
      <c r="C184" s="275"/>
      <c r="D184" s="303">
        <v>375388.08999999997</v>
      </c>
      <c r="E184" s="303"/>
      <c r="F184" s="303"/>
      <c r="G184" s="303">
        <v>375388.08999999997</v>
      </c>
      <c r="H184" s="312">
        <v>3.7538808999999995</v>
      </c>
      <c r="I184" s="314"/>
      <c r="J184" s="306">
        <v>331399.69</v>
      </c>
      <c r="K184" s="306"/>
      <c r="L184" s="306">
        <v>0</v>
      </c>
      <c r="M184" s="306">
        <v>0</v>
      </c>
      <c r="N184" s="306">
        <v>331399.69</v>
      </c>
      <c r="O184" s="312">
        <v>3.3139969000000002</v>
      </c>
      <c r="P184" s="330"/>
      <c r="Q184" s="306">
        <v>1854068.95</v>
      </c>
      <c r="R184" s="306"/>
      <c r="S184" s="306"/>
      <c r="T184" s="490">
        <v>1854068.95</v>
      </c>
      <c r="U184" s="312">
        <v>18.540689499999999</v>
      </c>
      <c r="V184" s="82"/>
      <c r="W184" s="82"/>
    </row>
    <row r="185" spans="1:34" x14ac:dyDescent="0.3">
      <c r="A185" s="309"/>
      <c r="B185" s="80" t="s">
        <v>308</v>
      </c>
      <c r="C185" s="275"/>
      <c r="D185" s="303">
        <v>2316225.9500000002</v>
      </c>
      <c r="E185" s="303"/>
      <c r="F185" s="303"/>
      <c r="G185" s="303">
        <v>2316225.9500000002</v>
      </c>
      <c r="H185" s="312">
        <v>23.162259500000001</v>
      </c>
      <c r="I185" s="314"/>
      <c r="J185" s="306">
        <v>430544.95</v>
      </c>
      <c r="K185" s="306"/>
      <c r="L185" s="306">
        <v>0</v>
      </c>
      <c r="M185" s="306">
        <v>0</v>
      </c>
      <c r="N185" s="306">
        <v>430544.95</v>
      </c>
      <c r="O185" s="312">
        <v>4.3054494999999999</v>
      </c>
      <c r="P185" s="330"/>
      <c r="Q185" s="306">
        <v>478795.95</v>
      </c>
      <c r="R185" s="306"/>
      <c r="S185" s="306"/>
      <c r="T185" s="490">
        <v>478795.95</v>
      </c>
      <c r="U185" s="312">
        <v>4.7879595000000004</v>
      </c>
      <c r="V185" s="82"/>
      <c r="W185" s="82"/>
    </row>
    <row r="186" spans="1:34" hidden="1" x14ac:dyDescent="0.3">
      <c r="A186" s="309"/>
      <c r="B186" s="80" t="s">
        <v>309</v>
      </c>
      <c r="C186" s="275"/>
      <c r="D186" s="303">
        <v>0</v>
      </c>
      <c r="E186" s="303"/>
      <c r="F186" s="303"/>
      <c r="G186" s="303">
        <v>0</v>
      </c>
      <c r="H186" s="312">
        <v>0</v>
      </c>
      <c r="I186" s="314"/>
      <c r="J186" s="306">
        <v>0</v>
      </c>
      <c r="K186" s="306"/>
      <c r="L186" s="306">
        <v>0</v>
      </c>
      <c r="M186" s="306">
        <v>0</v>
      </c>
      <c r="N186" s="306">
        <v>0</v>
      </c>
      <c r="O186" s="312">
        <v>0</v>
      </c>
      <c r="P186" s="330"/>
      <c r="Q186" s="306">
        <v>0</v>
      </c>
      <c r="R186" s="306"/>
      <c r="S186" s="306"/>
      <c r="T186" s="306">
        <v>0</v>
      </c>
      <c r="U186" s="312">
        <v>0</v>
      </c>
      <c r="V186" s="82"/>
      <c r="W186" s="82"/>
    </row>
    <row r="187" spans="1:34" hidden="1" x14ac:dyDescent="0.3">
      <c r="A187" s="309"/>
      <c r="B187" s="80" t="s">
        <v>310</v>
      </c>
      <c r="C187" s="275"/>
      <c r="D187" s="303"/>
      <c r="E187" s="303"/>
      <c r="F187" s="303"/>
      <c r="G187" s="303">
        <v>0</v>
      </c>
      <c r="H187" s="312">
        <v>0</v>
      </c>
      <c r="I187" s="314"/>
      <c r="J187" s="306"/>
      <c r="K187" s="306"/>
      <c r="L187" s="306">
        <v>0</v>
      </c>
      <c r="M187" s="306"/>
      <c r="N187" s="306">
        <v>0</v>
      </c>
      <c r="O187" s="312">
        <v>0</v>
      </c>
      <c r="P187" s="330"/>
      <c r="Q187" s="306"/>
      <c r="R187" s="306"/>
      <c r="S187" s="306"/>
      <c r="T187" s="306">
        <v>0</v>
      </c>
      <c r="U187" s="312">
        <v>0</v>
      </c>
      <c r="V187" s="82"/>
      <c r="W187" s="82"/>
    </row>
    <row r="188" spans="1:34" x14ac:dyDescent="0.3">
      <c r="A188" s="309"/>
      <c r="B188" s="80" t="s">
        <v>315</v>
      </c>
      <c r="C188" s="275"/>
      <c r="D188" s="303">
        <v>0</v>
      </c>
      <c r="E188" s="303"/>
      <c r="F188" s="303"/>
      <c r="G188" s="303">
        <v>0</v>
      </c>
      <c r="H188" s="312">
        <v>0</v>
      </c>
      <c r="I188" s="314"/>
      <c r="J188" s="306">
        <v>998685.13000001002</v>
      </c>
      <c r="K188" s="306"/>
      <c r="L188" s="306"/>
      <c r="M188" s="306"/>
      <c r="N188" s="306">
        <v>998685.13000001002</v>
      </c>
      <c r="O188" s="312">
        <v>9.9868513000001009</v>
      </c>
      <c r="P188" s="330"/>
      <c r="Q188" s="306">
        <v>896877.90000000596</v>
      </c>
      <c r="R188" s="306"/>
      <c r="S188" s="306"/>
      <c r="T188" s="306">
        <v>896877.90000000596</v>
      </c>
      <c r="U188" s="312">
        <v>8.96877900000006</v>
      </c>
      <c r="V188" s="82"/>
      <c r="W188" s="82"/>
    </row>
    <row r="189" spans="1:34" x14ac:dyDescent="0.3">
      <c r="A189" s="309"/>
      <c r="B189" s="80" t="s">
        <v>311</v>
      </c>
      <c r="C189" s="275"/>
      <c r="D189" s="303">
        <v>24843727.018000498</v>
      </c>
      <c r="E189" s="303"/>
      <c r="F189" s="303"/>
      <c r="G189" s="303">
        <v>24843727.018000498</v>
      </c>
      <c r="H189" s="312">
        <v>248.43727018000499</v>
      </c>
      <c r="I189" s="314"/>
      <c r="J189" s="306">
        <v>24575877.600960016</v>
      </c>
      <c r="K189" s="306"/>
      <c r="L189" s="306">
        <v>0</v>
      </c>
      <c r="M189" s="306">
        <v>0</v>
      </c>
      <c r="N189" s="306">
        <v>24575877.600960016</v>
      </c>
      <c r="O189" s="312">
        <v>245.75877600960015</v>
      </c>
      <c r="P189" s="330"/>
      <c r="Q189" s="306">
        <v>40990811</v>
      </c>
      <c r="R189" s="306"/>
      <c r="S189" s="306"/>
      <c r="T189" s="306">
        <v>40990811</v>
      </c>
      <c r="U189" s="312">
        <v>409.90811000000002</v>
      </c>
      <c r="V189" s="82"/>
      <c r="W189" s="82"/>
    </row>
    <row r="190" spans="1:34" x14ac:dyDescent="0.3">
      <c r="A190" s="309"/>
      <c r="B190" s="80" t="s">
        <v>312</v>
      </c>
      <c r="C190" s="275"/>
      <c r="D190" s="303">
        <v>872933.14999999991</v>
      </c>
      <c r="E190" s="303"/>
      <c r="F190" s="303"/>
      <c r="G190" s="303">
        <v>872933.14999999991</v>
      </c>
      <c r="H190" s="312">
        <v>8.7293314999999989</v>
      </c>
      <c r="I190" s="314"/>
      <c r="J190" s="306">
        <v>928844.33999999985</v>
      </c>
      <c r="K190" s="306"/>
      <c r="L190" s="306">
        <v>0</v>
      </c>
      <c r="M190" s="306">
        <v>0</v>
      </c>
      <c r="N190" s="306">
        <v>928844.33999999985</v>
      </c>
      <c r="O190" s="312">
        <v>9.2884433999999985</v>
      </c>
      <c r="P190" s="330"/>
      <c r="Q190" s="306">
        <v>1741774.14</v>
      </c>
      <c r="R190" s="306"/>
      <c r="S190" s="306"/>
      <c r="T190" s="490">
        <v>1741774.14</v>
      </c>
      <c r="U190" s="312">
        <v>17.412741400000002</v>
      </c>
      <c r="V190" s="82"/>
      <c r="W190" s="82"/>
    </row>
    <row r="191" spans="1:34" hidden="1" x14ac:dyDescent="0.3">
      <c r="A191" s="309"/>
      <c r="B191" s="80" t="s">
        <v>317</v>
      </c>
      <c r="C191" s="275"/>
      <c r="D191" s="303"/>
      <c r="E191" s="303"/>
      <c r="F191" s="303"/>
      <c r="G191" s="303">
        <v>0</v>
      </c>
      <c r="H191" s="312">
        <v>0</v>
      </c>
      <c r="I191" s="314"/>
      <c r="J191" s="306"/>
      <c r="K191" s="306"/>
      <c r="L191" s="306"/>
      <c r="M191" s="306">
        <v>0</v>
      </c>
      <c r="N191" s="306">
        <v>0</v>
      </c>
      <c r="O191" s="312">
        <v>0</v>
      </c>
      <c r="P191" s="330"/>
      <c r="Q191" s="306">
        <v>0</v>
      </c>
      <c r="R191" s="306"/>
      <c r="S191" s="306"/>
      <c r="T191" s="306">
        <v>0</v>
      </c>
      <c r="U191" s="312">
        <v>0</v>
      </c>
      <c r="V191" s="82"/>
      <c r="W191" s="82"/>
    </row>
    <row r="192" spans="1:34" hidden="1" x14ac:dyDescent="0.3">
      <c r="A192" s="309"/>
      <c r="B192" s="80" t="s">
        <v>318</v>
      </c>
      <c r="C192" s="275"/>
      <c r="D192" s="303"/>
      <c r="E192" s="303"/>
      <c r="F192" s="303"/>
      <c r="G192" s="303">
        <v>0</v>
      </c>
      <c r="H192" s="312">
        <v>0</v>
      </c>
      <c r="I192" s="314"/>
      <c r="J192" s="306">
        <v>0</v>
      </c>
      <c r="K192" s="306"/>
      <c r="L192" s="306"/>
      <c r="M192" s="306"/>
      <c r="N192" s="306">
        <v>0</v>
      </c>
      <c r="O192" s="312">
        <v>0</v>
      </c>
      <c r="P192" s="330"/>
      <c r="Q192" s="306">
        <v>0</v>
      </c>
      <c r="R192" s="306"/>
      <c r="S192" s="306"/>
      <c r="T192" s="306">
        <v>0</v>
      </c>
      <c r="U192" s="312">
        <v>0</v>
      </c>
      <c r="V192" s="82"/>
      <c r="W192" s="82"/>
    </row>
    <row r="193" spans="1:34" ht="13.5" thickBot="1" x14ac:dyDescent="0.35">
      <c r="A193" s="301"/>
      <c r="B193" s="448" t="s">
        <v>248</v>
      </c>
      <c r="C193" s="491"/>
      <c r="D193" s="322">
        <v>39708456.888000511</v>
      </c>
      <c r="E193" s="322">
        <v>0</v>
      </c>
      <c r="F193" s="322">
        <v>0</v>
      </c>
      <c r="G193" s="322">
        <v>39708456.888000511</v>
      </c>
      <c r="H193" s="326">
        <v>397.08456888000512</v>
      </c>
      <c r="I193" s="324"/>
      <c r="J193" s="325">
        <v>52064938.740960032</v>
      </c>
      <c r="K193" s="325">
        <v>0</v>
      </c>
      <c r="L193" s="325">
        <v>0</v>
      </c>
      <c r="M193" s="325">
        <v>0</v>
      </c>
      <c r="N193" s="325">
        <v>52064938.740960032</v>
      </c>
      <c r="O193" s="326">
        <v>520.6593874096003</v>
      </c>
      <c r="P193" s="330"/>
      <c r="Q193" s="325">
        <v>66131220.810000002</v>
      </c>
      <c r="R193" s="325">
        <v>0</v>
      </c>
      <c r="S193" s="325">
        <v>0</v>
      </c>
      <c r="T193" s="325">
        <v>66131220.810000002</v>
      </c>
      <c r="U193" s="326">
        <v>661.30720810000003</v>
      </c>
      <c r="V193" s="327"/>
      <c r="W193" s="327"/>
      <c r="AF193" s="270">
        <v>0</v>
      </c>
      <c r="AG193" s="270">
        <v>-9.9999999999909051E-3</v>
      </c>
      <c r="AH193" s="270">
        <v>0</v>
      </c>
    </row>
    <row r="194" spans="1:34" ht="13.5" thickTop="1" x14ac:dyDescent="0.3">
      <c r="A194" s="492"/>
      <c r="D194" s="493"/>
      <c r="E194" s="493"/>
      <c r="F194" s="493"/>
      <c r="G194" s="493"/>
      <c r="H194" s="494"/>
      <c r="I194" s="314"/>
      <c r="J194" s="306"/>
      <c r="K194" s="306"/>
      <c r="L194" s="306"/>
      <c r="M194" s="306"/>
      <c r="N194" s="306"/>
      <c r="O194" s="495"/>
      <c r="P194" s="496"/>
      <c r="Q194" s="306"/>
      <c r="R194" s="461"/>
      <c r="S194" s="461"/>
      <c r="T194" s="461"/>
      <c r="U194" s="497"/>
      <c r="V194" s="494"/>
      <c r="W194" s="494"/>
    </row>
    <row r="195" spans="1:34" x14ac:dyDescent="0.3">
      <c r="H195" s="497"/>
      <c r="I195" s="498"/>
      <c r="J195" s="81"/>
      <c r="K195" s="81"/>
      <c r="L195" s="81"/>
      <c r="M195" s="81"/>
      <c r="N195" s="81"/>
      <c r="O195" s="82"/>
      <c r="P195" s="485"/>
      <c r="Q195" s="81"/>
      <c r="R195" s="484"/>
      <c r="S195" s="484"/>
      <c r="T195" s="484"/>
      <c r="U195" s="494"/>
      <c r="V195" s="494"/>
      <c r="W195" s="494"/>
    </row>
    <row r="196" spans="1:34" x14ac:dyDescent="0.3">
      <c r="H196" s="494"/>
      <c r="I196" s="488"/>
      <c r="O196" s="495"/>
      <c r="P196" s="485"/>
      <c r="Q196" s="266"/>
      <c r="R196" s="484"/>
      <c r="S196" s="484"/>
      <c r="T196" s="484"/>
      <c r="U196" s="494"/>
      <c r="V196" s="494"/>
      <c r="W196" s="494"/>
    </row>
    <row r="197" spans="1:34" x14ac:dyDescent="0.3">
      <c r="H197" s="494"/>
      <c r="I197" s="488"/>
      <c r="O197" s="495"/>
      <c r="P197" s="485"/>
      <c r="Q197" s="266"/>
      <c r="R197" s="484"/>
      <c r="S197" s="484"/>
      <c r="T197" s="484"/>
      <c r="U197" s="494"/>
      <c r="V197" s="494"/>
      <c r="W197" s="494"/>
    </row>
    <row r="198" spans="1:34" x14ac:dyDescent="0.3">
      <c r="H198" s="494"/>
      <c r="I198" s="488"/>
      <c r="O198" s="495"/>
      <c r="P198" s="485"/>
      <c r="Q198" s="266"/>
      <c r="R198" s="484"/>
      <c r="S198" s="484"/>
      <c r="T198" s="484"/>
      <c r="U198" s="494"/>
      <c r="V198" s="494"/>
      <c r="W198" s="494"/>
    </row>
    <row r="199" spans="1:34" x14ac:dyDescent="0.3">
      <c r="H199" s="494"/>
      <c r="I199" s="488"/>
      <c r="O199" s="495"/>
      <c r="P199" s="485"/>
      <c r="Q199" s="266"/>
      <c r="R199" s="484"/>
      <c r="S199" s="484"/>
      <c r="T199" s="484"/>
      <c r="U199" s="494"/>
      <c r="V199" s="494"/>
      <c r="W199" s="494"/>
    </row>
    <row r="200" spans="1:34" x14ac:dyDescent="0.3">
      <c r="H200" s="494"/>
      <c r="I200" s="488"/>
      <c r="O200" s="495"/>
      <c r="P200" s="485"/>
      <c r="Q200" s="266"/>
      <c r="R200" s="484"/>
      <c r="S200" s="484"/>
      <c r="T200" s="484"/>
      <c r="U200" s="494"/>
      <c r="V200" s="494"/>
      <c r="W200" s="494"/>
    </row>
    <row r="201" spans="1:34" x14ac:dyDescent="0.3">
      <c r="H201" s="494"/>
      <c r="I201" s="488"/>
      <c r="O201" s="495"/>
      <c r="P201" s="485"/>
      <c r="Q201" s="266"/>
      <c r="R201" s="484"/>
      <c r="S201" s="484"/>
      <c r="T201" s="484"/>
      <c r="U201" s="494"/>
      <c r="V201" s="494"/>
      <c r="W201" s="494"/>
    </row>
    <row r="202" spans="1:34" x14ac:dyDescent="0.3">
      <c r="H202" s="494"/>
      <c r="I202" s="488"/>
      <c r="O202" s="495"/>
      <c r="P202" s="485"/>
      <c r="Q202" s="266"/>
      <c r="R202" s="484"/>
      <c r="S202" s="484"/>
      <c r="T202" s="484"/>
      <c r="U202" s="494"/>
      <c r="V202" s="494"/>
      <c r="W202" s="494"/>
    </row>
    <row r="203" spans="1:34" x14ac:dyDescent="0.3">
      <c r="H203" s="494"/>
      <c r="I203" s="488"/>
      <c r="O203" s="495"/>
      <c r="P203" s="485"/>
      <c r="Q203" s="266"/>
      <c r="R203" s="484"/>
      <c r="S203" s="484"/>
      <c r="T203" s="484"/>
      <c r="U203" s="494"/>
      <c r="V203" s="494"/>
      <c r="W203" s="494"/>
    </row>
  </sheetData>
  <pageMargins left="0.70866141732283505" right="0.70866141732283505" top="0.74803149606299202" bottom="0.74803149606299202" header="0.31496062992126" footer="0.31496062992126"/>
  <pageSetup scale="60" orientation="portrait" horizontalDpi="300" verticalDpi="300" r:id="rId1"/>
  <rowBreaks count="2" manualBreakCount="2">
    <brk id="52" max="22" man="1"/>
    <brk id="102" max="22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165"/>
  <sheetViews>
    <sheetView showGridLines="0" view="pageBreakPreview" zoomScale="80" zoomScaleNormal="100" zoomScaleSheetLayoutView="80" workbookViewId="0">
      <selection activeCell="H4" sqref="H4"/>
    </sheetView>
  </sheetViews>
  <sheetFormatPr defaultRowHeight="13" x14ac:dyDescent="0.35"/>
  <cols>
    <col min="1" max="1" width="5.453125" style="558" customWidth="1"/>
    <col min="2" max="2" width="72.6328125" style="500" customWidth="1"/>
    <col min="3" max="3" width="20.453125" style="500" customWidth="1"/>
    <col min="4" max="4" width="17.1796875" style="500" customWidth="1"/>
    <col min="5" max="5" width="22" style="503" customWidth="1"/>
    <col min="6" max="6" width="15.7265625" style="503" customWidth="1"/>
    <col min="7" max="8" width="18" style="503" customWidth="1"/>
    <col min="9" max="9" width="18.1796875" style="430" customWidth="1"/>
    <col min="10" max="10" width="18.1796875" style="503" customWidth="1"/>
    <col min="11" max="11" width="1.6328125" style="500" customWidth="1"/>
    <col min="12" max="12" width="16.1796875" style="500" customWidth="1"/>
    <col min="13" max="13" width="14.54296875" style="500" customWidth="1"/>
    <col min="14" max="14" width="10" style="500" bestFit="1" customWidth="1"/>
    <col min="15" max="15" width="9.81640625" style="500" bestFit="1" customWidth="1"/>
    <col min="16" max="249" width="8.7265625" style="500"/>
    <col min="250" max="250" width="5.453125" style="500" customWidth="1"/>
    <col min="251" max="251" width="4.26953125" style="500" customWidth="1"/>
    <col min="252" max="252" width="60.1796875" style="500" customWidth="1"/>
    <col min="253" max="253" width="22.26953125" style="500" customWidth="1"/>
    <col min="254" max="254" width="23.7265625" style="500" customWidth="1"/>
    <col min="255" max="255" width="24.81640625" style="500" customWidth="1"/>
    <col min="256" max="256" width="26.7265625" style="500" customWidth="1"/>
    <col min="257" max="257" width="21.1796875" style="500" customWidth="1"/>
    <col min="258" max="258" width="25.81640625" style="500" customWidth="1"/>
    <col min="259" max="259" width="17.1796875" style="500" customWidth="1"/>
    <col min="260" max="260" width="3.26953125" style="500" customWidth="1"/>
    <col min="261" max="261" width="17.1796875" style="500" customWidth="1"/>
    <col min="262" max="262" width="2.26953125" style="500" customWidth="1"/>
    <col min="263" max="263" width="17" style="500" customWidth="1"/>
    <col min="264" max="264" width="3.7265625" style="500" customWidth="1"/>
    <col min="265" max="265" width="17.1796875" style="500" customWidth="1"/>
    <col min="266" max="266" width="13.54296875" style="500" customWidth="1"/>
    <col min="267" max="267" width="15.26953125" style="500" bestFit="1" customWidth="1"/>
    <col min="268" max="268" width="14.81640625" style="500" customWidth="1"/>
    <col min="269" max="269" width="14.54296875" style="500" customWidth="1"/>
    <col min="270" max="270" width="10" style="500" bestFit="1" customWidth="1"/>
    <col min="271" max="271" width="9.81640625" style="500" bestFit="1" customWidth="1"/>
    <col min="272" max="505" width="8.7265625" style="500"/>
    <col min="506" max="506" width="5.453125" style="500" customWidth="1"/>
    <col min="507" max="507" width="4.26953125" style="500" customWidth="1"/>
    <col min="508" max="508" width="60.1796875" style="500" customWidth="1"/>
    <col min="509" max="509" width="22.26953125" style="500" customWidth="1"/>
    <col min="510" max="510" width="23.7265625" style="500" customWidth="1"/>
    <col min="511" max="511" width="24.81640625" style="500" customWidth="1"/>
    <col min="512" max="512" width="26.7265625" style="500" customWidth="1"/>
    <col min="513" max="513" width="21.1796875" style="500" customWidth="1"/>
    <col min="514" max="514" width="25.81640625" style="500" customWidth="1"/>
    <col min="515" max="515" width="17.1796875" style="500" customWidth="1"/>
    <col min="516" max="516" width="3.26953125" style="500" customWidth="1"/>
    <col min="517" max="517" width="17.1796875" style="500" customWidth="1"/>
    <col min="518" max="518" width="2.26953125" style="500" customWidth="1"/>
    <col min="519" max="519" width="17" style="500" customWidth="1"/>
    <col min="520" max="520" width="3.7265625" style="500" customWidth="1"/>
    <col min="521" max="521" width="17.1796875" style="500" customWidth="1"/>
    <col min="522" max="522" width="13.54296875" style="500" customWidth="1"/>
    <col min="523" max="523" width="15.26953125" style="500" bestFit="1" customWidth="1"/>
    <col min="524" max="524" width="14.81640625" style="500" customWidth="1"/>
    <col min="525" max="525" width="14.54296875" style="500" customWidth="1"/>
    <col min="526" max="526" width="10" style="500" bestFit="1" customWidth="1"/>
    <col min="527" max="527" width="9.81640625" style="500" bestFit="1" customWidth="1"/>
    <col min="528" max="761" width="8.7265625" style="500"/>
    <col min="762" max="762" width="5.453125" style="500" customWidth="1"/>
    <col min="763" max="763" width="4.26953125" style="500" customWidth="1"/>
    <col min="764" max="764" width="60.1796875" style="500" customWidth="1"/>
    <col min="765" max="765" width="22.26953125" style="500" customWidth="1"/>
    <col min="766" max="766" width="23.7265625" style="500" customWidth="1"/>
    <col min="767" max="767" width="24.81640625" style="500" customWidth="1"/>
    <col min="768" max="768" width="26.7265625" style="500" customWidth="1"/>
    <col min="769" max="769" width="21.1796875" style="500" customWidth="1"/>
    <col min="770" max="770" width="25.81640625" style="500" customWidth="1"/>
    <col min="771" max="771" width="17.1796875" style="500" customWidth="1"/>
    <col min="772" max="772" width="3.26953125" style="500" customWidth="1"/>
    <col min="773" max="773" width="17.1796875" style="500" customWidth="1"/>
    <col min="774" max="774" width="2.26953125" style="500" customWidth="1"/>
    <col min="775" max="775" width="17" style="500" customWidth="1"/>
    <col min="776" max="776" width="3.7265625" style="500" customWidth="1"/>
    <col min="777" max="777" width="17.1796875" style="500" customWidth="1"/>
    <col min="778" max="778" width="13.54296875" style="500" customWidth="1"/>
    <col min="779" max="779" width="15.26953125" style="500" bestFit="1" customWidth="1"/>
    <col min="780" max="780" width="14.81640625" style="500" customWidth="1"/>
    <col min="781" max="781" width="14.54296875" style="500" customWidth="1"/>
    <col min="782" max="782" width="10" style="500" bestFit="1" customWidth="1"/>
    <col min="783" max="783" width="9.81640625" style="500" bestFit="1" customWidth="1"/>
    <col min="784" max="1017" width="8.7265625" style="500"/>
    <col min="1018" max="1018" width="5.453125" style="500" customWidth="1"/>
    <col min="1019" max="1019" width="4.26953125" style="500" customWidth="1"/>
    <col min="1020" max="1020" width="60.1796875" style="500" customWidth="1"/>
    <col min="1021" max="1021" width="22.26953125" style="500" customWidth="1"/>
    <col min="1022" max="1022" width="23.7265625" style="500" customWidth="1"/>
    <col min="1023" max="1023" width="24.81640625" style="500" customWidth="1"/>
    <col min="1024" max="1024" width="26.7265625" style="500" customWidth="1"/>
    <col min="1025" max="1025" width="21.1796875" style="500" customWidth="1"/>
    <col min="1026" max="1026" width="25.81640625" style="500" customWidth="1"/>
    <col min="1027" max="1027" width="17.1796875" style="500" customWidth="1"/>
    <col min="1028" max="1028" width="3.26953125" style="500" customWidth="1"/>
    <col min="1029" max="1029" width="17.1796875" style="500" customWidth="1"/>
    <col min="1030" max="1030" width="2.26953125" style="500" customWidth="1"/>
    <col min="1031" max="1031" width="17" style="500" customWidth="1"/>
    <col min="1032" max="1032" width="3.7265625" style="500" customWidth="1"/>
    <col min="1033" max="1033" width="17.1796875" style="500" customWidth="1"/>
    <col min="1034" max="1034" width="13.54296875" style="500" customWidth="1"/>
    <col min="1035" max="1035" width="15.26953125" style="500" bestFit="1" customWidth="1"/>
    <col min="1036" max="1036" width="14.81640625" style="500" customWidth="1"/>
    <col min="1037" max="1037" width="14.54296875" style="500" customWidth="1"/>
    <col min="1038" max="1038" width="10" style="500" bestFit="1" customWidth="1"/>
    <col min="1039" max="1039" width="9.81640625" style="500" bestFit="1" customWidth="1"/>
    <col min="1040" max="1273" width="8.7265625" style="500"/>
    <col min="1274" max="1274" width="5.453125" style="500" customWidth="1"/>
    <col min="1275" max="1275" width="4.26953125" style="500" customWidth="1"/>
    <col min="1276" max="1276" width="60.1796875" style="500" customWidth="1"/>
    <col min="1277" max="1277" width="22.26953125" style="500" customWidth="1"/>
    <col min="1278" max="1278" width="23.7265625" style="500" customWidth="1"/>
    <col min="1279" max="1279" width="24.81640625" style="500" customWidth="1"/>
    <col min="1280" max="1280" width="26.7265625" style="500" customWidth="1"/>
    <col min="1281" max="1281" width="21.1796875" style="500" customWidth="1"/>
    <col min="1282" max="1282" width="25.81640625" style="500" customWidth="1"/>
    <col min="1283" max="1283" width="17.1796875" style="500" customWidth="1"/>
    <col min="1284" max="1284" width="3.26953125" style="500" customWidth="1"/>
    <col min="1285" max="1285" width="17.1796875" style="500" customWidth="1"/>
    <col min="1286" max="1286" width="2.26953125" style="500" customWidth="1"/>
    <col min="1287" max="1287" width="17" style="500" customWidth="1"/>
    <col min="1288" max="1288" width="3.7265625" style="500" customWidth="1"/>
    <col min="1289" max="1289" width="17.1796875" style="500" customWidth="1"/>
    <col min="1290" max="1290" width="13.54296875" style="500" customWidth="1"/>
    <col min="1291" max="1291" width="15.26953125" style="500" bestFit="1" customWidth="1"/>
    <col min="1292" max="1292" width="14.81640625" style="500" customWidth="1"/>
    <col min="1293" max="1293" width="14.54296875" style="500" customWidth="1"/>
    <col min="1294" max="1294" width="10" style="500" bestFit="1" customWidth="1"/>
    <col min="1295" max="1295" width="9.81640625" style="500" bestFit="1" customWidth="1"/>
    <col min="1296" max="1529" width="8.7265625" style="500"/>
    <col min="1530" max="1530" width="5.453125" style="500" customWidth="1"/>
    <col min="1531" max="1531" width="4.26953125" style="500" customWidth="1"/>
    <col min="1532" max="1532" width="60.1796875" style="500" customWidth="1"/>
    <col min="1533" max="1533" width="22.26953125" style="500" customWidth="1"/>
    <col min="1534" max="1534" width="23.7265625" style="500" customWidth="1"/>
    <col min="1535" max="1535" width="24.81640625" style="500" customWidth="1"/>
    <col min="1536" max="1536" width="26.7265625" style="500" customWidth="1"/>
    <col min="1537" max="1537" width="21.1796875" style="500" customWidth="1"/>
    <col min="1538" max="1538" width="25.81640625" style="500" customWidth="1"/>
    <col min="1539" max="1539" width="17.1796875" style="500" customWidth="1"/>
    <col min="1540" max="1540" width="3.26953125" style="500" customWidth="1"/>
    <col min="1541" max="1541" width="17.1796875" style="500" customWidth="1"/>
    <col min="1542" max="1542" width="2.26953125" style="500" customWidth="1"/>
    <col min="1543" max="1543" width="17" style="500" customWidth="1"/>
    <col min="1544" max="1544" width="3.7265625" style="500" customWidth="1"/>
    <col min="1545" max="1545" width="17.1796875" style="500" customWidth="1"/>
    <col min="1546" max="1546" width="13.54296875" style="500" customWidth="1"/>
    <col min="1547" max="1547" width="15.26953125" style="500" bestFit="1" customWidth="1"/>
    <col min="1548" max="1548" width="14.81640625" style="500" customWidth="1"/>
    <col min="1549" max="1549" width="14.54296875" style="500" customWidth="1"/>
    <col min="1550" max="1550" width="10" style="500" bestFit="1" customWidth="1"/>
    <col min="1551" max="1551" width="9.81640625" style="500" bestFit="1" customWidth="1"/>
    <col min="1552" max="1785" width="8.7265625" style="500"/>
    <col min="1786" max="1786" width="5.453125" style="500" customWidth="1"/>
    <col min="1787" max="1787" width="4.26953125" style="500" customWidth="1"/>
    <col min="1788" max="1788" width="60.1796875" style="500" customWidth="1"/>
    <col min="1789" max="1789" width="22.26953125" style="500" customWidth="1"/>
    <col min="1790" max="1790" width="23.7265625" style="500" customWidth="1"/>
    <col min="1791" max="1791" width="24.81640625" style="500" customWidth="1"/>
    <col min="1792" max="1792" width="26.7265625" style="500" customWidth="1"/>
    <col min="1793" max="1793" width="21.1796875" style="500" customWidth="1"/>
    <col min="1794" max="1794" width="25.81640625" style="500" customWidth="1"/>
    <col min="1795" max="1795" width="17.1796875" style="500" customWidth="1"/>
    <col min="1796" max="1796" width="3.26953125" style="500" customWidth="1"/>
    <col min="1797" max="1797" width="17.1796875" style="500" customWidth="1"/>
    <col min="1798" max="1798" width="2.26953125" style="500" customWidth="1"/>
    <col min="1799" max="1799" width="17" style="500" customWidth="1"/>
    <col min="1800" max="1800" width="3.7265625" style="500" customWidth="1"/>
    <col min="1801" max="1801" width="17.1796875" style="500" customWidth="1"/>
    <col min="1802" max="1802" width="13.54296875" style="500" customWidth="1"/>
    <col min="1803" max="1803" width="15.26953125" style="500" bestFit="1" customWidth="1"/>
    <col min="1804" max="1804" width="14.81640625" style="500" customWidth="1"/>
    <col min="1805" max="1805" width="14.54296875" style="500" customWidth="1"/>
    <col min="1806" max="1806" width="10" style="500" bestFit="1" customWidth="1"/>
    <col min="1807" max="1807" width="9.81640625" style="500" bestFit="1" customWidth="1"/>
    <col min="1808" max="2041" width="8.7265625" style="500"/>
    <col min="2042" max="2042" width="5.453125" style="500" customWidth="1"/>
    <col min="2043" max="2043" width="4.26953125" style="500" customWidth="1"/>
    <col min="2044" max="2044" width="60.1796875" style="500" customWidth="1"/>
    <col min="2045" max="2045" width="22.26953125" style="500" customWidth="1"/>
    <col min="2046" max="2046" width="23.7265625" style="500" customWidth="1"/>
    <col min="2047" max="2047" width="24.81640625" style="500" customWidth="1"/>
    <col min="2048" max="2048" width="26.7265625" style="500" customWidth="1"/>
    <col min="2049" max="2049" width="21.1796875" style="500" customWidth="1"/>
    <col min="2050" max="2050" width="25.81640625" style="500" customWidth="1"/>
    <col min="2051" max="2051" width="17.1796875" style="500" customWidth="1"/>
    <col min="2052" max="2052" width="3.26953125" style="500" customWidth="1"/>
    <col min="2053" max="2053" width="17.1796875" style="500" customWidth="1"/>
    <col min="2054" max="2054" width="2.26953125" style="500" customWidth="1"/>
    <col min="2055" max="2055" width="17" style="500" customWidth="1"/>
    <col min="2056" max="2056" width="3.7265625" style="500" customWidth="1"/>
    <col min="2057" max="2057" width="17.1796875" style="500" customWidth="1"/>
    <col min="2058" max="2058" width="13.54296875" style="500" customWidth="1"/>
    <col min="2059" max="2059" width="15.26953125" style="500" bestFit="1" customWidth="1"/>
    <col min="2060" max="2060" width="14.81640625" style="500" customWidth="1"/>
    <col min="2061" max="2061" width="14.54296875" style="500" customWidth="1"/>
    <col min="2062" max="2062" width="10" style="500" bestFit="1" customWidth="1"/>
    <col min="2063" max="2063" width="9.81640625" style="500" bestFit="1" customWidth="1"/>
    <col min="2064" max="2297" width="8.7265625" style="500"/>
    <col min="2298" max="2298" width="5.453125" style="500" customWidth="1"/>
    <col min="2299" max="2299" width="4.26953125" style="500" customWidth="1"/>
    <col min="2300" max="2300" width="60.1796875" style="500" customWidth="1"/>
    <col min="2301" max="2301" width="22.26953125" style="500" customWidth="1"/>
    <col min="2302" max="2302" width="23.7265625" style="500" customWidth="1"/>
    <col min="2303" max="2303" width="24.81640625" style="500" customWidth="1"/>
    <col min="2304" max="2304" width="26.7265625" style="500" customWidth="1"/>
    <col min="2305" max="2305" width="21.1796875" style="500" customWidth="1"/>
    <col min="2306" max="2306" width="25.81640625" style="500" customWidth="1"/>
    <col min="2307" max="2307" width="17.1796875" style="500" customWidth="1"/>
    <col min="2308" max="2308" width="3.26953125" style="500" customWidth="1"/>
    <col min="2309" max="2309" width="17.1796875" style="500" customWidth="1"/>
    <col min="2310" max="2310" width="2.26953125" style="500" customWidth="1"/>
    <col min="2311" max="2311" width="17" style="500" customWidth="1"/>
    <col min="2312" max="2312" width="3.7265625" style="500" customWidth="1"/>
    <col min="2313" max="2313" width="17.1796875" style="500" customWidth="1"/>
    <col min="2314" max="2314" width="13.54296875" style="500" customWidth="1"/>
    <col min="2315" max="2315" width="15.26953125" style="500" bestFit="1" customWidth="1"/>
    <col min="2316" max="2316" width="14.81640625" style="500" customWidth="1"/>
    <col min="2317" max="2317" width="14.54296875" style="500" customWidth="1"/>
    <col min="2318" max="2318" width="10" style="500" bestFit="1" customWidth="1"/>
    <col min="2319" max="2319" width="9.81640625" style="500" bestFit="1" customWidth="1"/>
    <col min="2320" max="2553" width="8.7265625" style="500"/>
    <col min="2554" max="2554" width="5.453125" style="500" customWidth="1"/>
    <col min="2555" max="2555" width="4.26953125" style="500" customWidth="1"/>
    <col min="2556" max="2556" width="60.1796875" style="500" customWidth="1"/>
    <col min="2557" max="2557" width="22.26953125" style="500" customWidth="1"/>
    <col min="2558" max="2558" width="23.7265625" style="500" customWidth="1"/>
    <col min="2559" max="2559" width="24.81640625" style="500" customWidth="1"/>
    <col min="2560" max="2560" width="26.7265625" style="500" customWidth="1"/>
    <col min="2561" max="2561" width="21.1796875" style="500" customWidth="1"/>
    <col min="2562" max="2562" width="25.81640625" style="500" customWidth="1"/>
    <col min="2563" max="2563" width="17.1796875" style="500" customWidth="1"/>
    <col min="2564" max="2564" width="3.26953125" style="500" customWidth="1"/>
    <col min="2565" max="2565" width="17.1796875" style="500" customWidth="1"/>
    <col min="2566" max="2566" width="2.26953125" style="500" customWidth="1"/>
    <col min="2567" max="2567" width="17" style="500" customWidth="1"/>
    <col min="2568" max="2568" width="3.7265625" style="500" customWidth="1"/>
    <col min="2569" max="2569" width="17.1796875" style="500" customWidth="1"/>
    <col min="2570" max="2570" width="13.54296875" style="500" customWidth="1"/>
    <col min="2571" max="2571" width="15.26953125" style="500" bestFit="1" customWidth="1"/>
    <col min="2572" max="2572" width="14.81640625" style="500" customWidth="1"/>
    <col min="2573" max="2573" width="14.54296875" style="500" customWidth="1"/>
    <col min="2574" max="2574" width="10" style="500" bestFit="1" customWidth="1"/>
    <col min="2575" max="2575" width="9.81640625" style="500" bestFit="1" customWidth="1"/>
    <col min="2576" max="2809" width="8.7265625" style="500"/>
    <col min="2810" max="2810" width="5.453125" style="500" customWidth="1"/>
    <col min="2811" max="2811" width="4.26953125" style="500" customWidth="1"/>
    <col min="2812" max="2812" width="60.1796875" style="500" customWidth="1"/>
    <col min="2813" max="2813" width="22.26953125" style="500" customWidth="1"/>
    <col min="2814" max="2814" width="23.7265625" style="500" customWidth="1"/>
    <col min="2815" max="2815" width="24.81640625" style="500" customWidth="1"/>
    <col min="2816" max="2816" width="26.7265625" style="500" customWidth="1"/>
    <col min="2817" max="2817" width="21.1796875" style="500" customWidth="1"/>
    <col min="2818" max="2818" width="25.81640625" style="500" customWidth="1"/>
    <col min="2819" max="2819" width="17.1796875" style="500" customWidth="1"/>
    <col min="2820" max="2820" width="3.26953125" style="500" customWidth="1"/>
    <col min="2821" max="2821" width="17.1796875" style="500" customWidth="1"/>
    <col min="2822" max="2822" width="2.26953125" style="500" customWidth="1"/>
    <col min="2823" max="2823" width="17" style="500" customWidth="1"/>
    <col min="2824" max="2824" width="3.7265625" style="500" customWidth="1"/>
    <col min="2825" max="2825" width="17.1796875" style="500" customWidth="1"/>
    <col min="2826" max="2826" width="13.54296875" style="500" customWidth="1"/>
    <col min="2827" max="2827" width="15.26953125" style="500" bestFit="1" customWidth="1"/>
    <col min="2828" max="2828" width="14.81640625" style="500" customWidth="1"/>
    <col min="2829" max="2829" width="14.54296875" style="500" customWidth="1"/>
    <col min="2830" max="2830" width="10" style="500" bestFit="1" customWidth="1"/>
    <col min="2831" max="2831" width="9.81640625" style="500" bestFit="1" customWidth="1"/>
    <col min="2832" max="3065" width="8.7265625" style="500"/>
    <col min="3066" max="3066" width="5.453125" style="500" customWidth="1"/>
    <col min="3067" max="3067" width="4.26953125" style="500" customWidth="1"/>
    <col min="3068" max="3068" width="60.1796875" style="500" customWidth="1"/>
    <col min="3069" max="3069" width="22.26953125" style="500" customWidth="1"/>
    <col min="3070" max="3070" width="23.7265625" style="500" customWidth="1"/>
    <col min="3071" max="3071" width="24.81640625" style="500" customWidth="1"/>
    <col min="3072" max="3072" width="26.7265625" style="500" customWidth="1"/>
    <col min="3073" max="3073" width="21.1796875" style="500" customWidth="1"/>
    <col min="3074" max="3074" width="25.81640625" style="500" customWidth="1"/>
    <col min="3075" max="3075" width="17.1796875" style="500" customWidth="1"/>
    <col min="3076" max="3076" width="3.26953125" style="500" customWidth="1"/>
    <col min="3077" max="3077" width="17.1796875" style="500" customWidth="1"/>
    <col min="3078" max="3078" width="2.26953125" style="500" customWidth="1"/>
    <col min="3079" max="3079" width="17" style="500" customWidth="1"/>
    <col min="3080" max="3080" width="3.7265625" style="500" customWidth="1"/>
    <col min="3081" max="3081" width="17.1796875" style="500" customWidth="1"/>
    <col min="3082" max="3082" width="13.54296875" style="500" customWidth="1"/>
    <col min="3083" max="3083" width="15.26953125" style="500" bestFit="1" customWidth="1"/>
    <col min="3084" max="3084" width="14.81640625" style="500" customWidth="1"/>
    <col min="3085" max="3085" width="14.54296875" style="500" customWidth="1"/>
    <col min="3086" max="3086" width="10" style="500" bestFit="1" customWidth="1"/>
    <col min="3087" max="3087" width="9.81640625" style="500" bestFit="1" customWidth="1"/>
    <col min="3088" max="3321" width="8.7265625" style="500"/>
    <col min="3322" max="3322" width="5.453125" style="500" customWidth="1"/>
    <col min="3323" max="3323" width="4.26953125" style="500" customWidth="1"/>
    <col min="3324" max="3324" width="60.1796875" style="500" customWidth="1"/>
    <col min="3325" max="3325" width="22.26953125" style="500" customWidth="1"/>
    <col min="3326" max="3326" width="23.7265625" style="500" customWidth="1"/>
    <col min="3327" max="3327" width="24.81640625" style="500" customWidth="1"/>
    <col min="3328" max="3328" width="26.7265625" style="500" customWidth="1"/>
    <col min="3329" max="3329" width="21.1796875" style="500" customWidth="1"/>
    <col min="3330" max="3330" width="25.81640625" style="500" customWidth="1"/>
    <col min="3331" max="3331" width="17.1796875" style="500" customWidth="1"/>
    <col min="3332" max="3332" width="3.26953125" style="500" customWidth="1"/>
    <col min="3333" max="3333" width="17.1796875" style="500" customWidth="1"/>
    <col min="3334" max="3334" width="2.26953125" style="500" customWidth="1"/>
    <col min="3335" max="3335" width="17" style="500" customWidth="1"/>
    <col min="3336" max="3336" width="3.7265625" style="500" customWidth="1"/>
    <col min="3337" max="3337" width="17.1796875" style="500" customWidth="1"/>
    <col min="3338" max="3338" width="13.54296875" style="500" customWidth="1"/>
    <col min="3339" max="3339" width="15.26953125" style="500" bestFit="1" customWidth="1"/>
    <col min="3340" max="3340" width="14.81640625" style="500" customWidth="1"/>
    <col min="3341" max="3341" width="14.54296875" style="500" customWidth="1"/>
    <col min="3342" max="3342" width="10" style="500" bestFit="1" customWidth="1"/>
    <col min="3343" max="3343" width="9.81640625" style="500" bestFit="1" customWidth="1"/>
    <col min="3344" max="3577" width="8.7265625" style="500"/>
    <col min="3578" max="3578" width="5.453125" style="500" customWidth="1"/>
    <col min="3579" max="3579" width="4.26953125" style="500" customWidth="1"/>
    <col min="3580" max="3580" width="60.1796875" style="500" customWidth="1"/>
    <col min="3581" max="3581" width="22.26953125" style="500" customWidth="1"/>
    <col min="3582" max="3582" width="23.7265625" style="500" customWidth="1"/>
    <col min="3583" max="3583" width="24.81640625" style="500" customWidth="1"/>
    <col min="3584" max="3584" width="26.7265625" style="500" customWidth="1"/>
    <col min="3585" max="3585" width="21.1796875" style="500" customWidth="1"/>
    <col min="3586" max="3586" width="25.81640625" style="500" customWidth="1"/>
    <col min="3587" max="3587" width="17.1796875" style="500" customWidth="1"/>
    <col min="3588" max="3588" width="3.26953125" style="500" customWidth="1"/>
    <col min="3589" max="3589" width="17.1796875" style="500" customWidth="1"/>
    <col min="3590" max="3590" width="2.26953125" style="500" customWidth="1"/>
    <col min="3591" max="3591" width="17" style="500" customWidth="1"/>
    <col min="3592" max="3592" width="3.7265625" style="500" customWidth="1"/>
    <col min="3593" max="3593" width="17.1796875" style="500" customWidth="1"/>
    <col min="3594" max="3594" width="13.54296875" style="500" customWidth="1"/>
    <col min="3595" max="3595" width="15.26953125" style="500" bestFit="1" customWidth="1"/>
    <col min="3596" max="3596" width="14.81640625" style="500" customWidth="1"/>
    <col min="3597" max="3597" width="14.54296875" style="500" customWidth="1"/>
    <col min="3598" max="3598" width="10" style="500" bestFit="1" customWidth="1"/>
    <col min="3599" max="3599" width="9.81640625" style="500" bestFit="1" customWidth="1"/>
    <col min="3600" max="3833" width="8.7265625" style="500"/>
    <col min="3834" max="3834" width="5.453125" style="500" customWidth="1"/>
    <col min="3835" max="3835" width="4.26953125" style="500" customWidth="1"/>
    <col min="3836" max="3836" width="60.1796875" style="500" customWidth="1"/>
    <col min="3837" max="3837" width="22.26953125" style="500" customWidth="1"/>
    <col min="3838" max="3838" width="23.7265625" style="500" customWidth="1"/>
    <col min="3839" max="3839" width="24.81640625" style="500" customWidth="1"/>
    <col min="3840" max="3840" width="26.7265625" style="500" customWidth="1"/>
    <col min="3841" max="3841" width="21.1796875" style="500" customWidth="1"/>
    <col min="3842" max="3842" width="25.81640625" style="500" customWidth="1"/>
    <col min="3843" max="3843" width="17.1796875" style="500" customWidth="1"/>
    <col min="3844" max="3844" width="3.26953125" style="500" customWidth="1"/>
    <col min="3845" max="3845" width="17.1796875" style="500" customWidth="1"/>
    <col min="3846" max="3846" width="2.26953125" style="500" customWidth="1"/>
    <col min="3847" max="3847" width="17" style="500" customWidth="1"/>
    <col min="3848" max="3848" width="3.7265625" style="500" customWidth="1"/>
    <col min="3849" max="3849" width="17.1796875" style="500" customWidth="1"/>
    <col min="3850" max="3850" width="13.54296875" style="500" customWidth="1"/>
    <col min="3851" max="3851" width="15.26953125" style="500" bestFit="1" customWidth="1"/>
    <col min="3852" max="3852" width="14.81640625" style="500" customWidth="1"/>
    <col min="3853" max="3853" width="14.54296875" style="500" customWidth="1"/>
    <col min="3854" max="3854" width="10" style="500" bestFit="1" customWidth="1"/>
    <col min="3855" max="3855" width="9.81640625" style="500" bestFit="1" customWidth="1"/>
    <col min="3856" max="4089" width="8.7265625" style="500"/>
    <col min="4090" max="4090" width="5.453125" style="500" customWidth="1"/>
    <col min="4091" max="4091" width="4.26953125" style="500" customWidth="1"/>
    <col min="4092" max="4092" width="60.1796875" style="500" customWidth="1"/>
    <col min="4093" max="4093" width="22.26953125" style="500" customWidth="1"/>
    <col min="4094" max="4094" width="23.7265625" style="500" customWidth="1"/>
    <col min="4095" max="4095" width="24.81640625" style="500" customWidth="1"/>
    <col min="4096" max="4096" width="26.7265625" style="500" customWidth="1"/>
    <col min="4097" max="4097" width="21.1796875" style="500" customWidth="1"/>
    <col min="4098" max="4098" width="25.81640625" style="500" customWidth="1"/>
    <col min="4099" max="4099" width="17.1796875" style="500" customWidth="1"/>
    <col min="4100" max="4100" width="3.26953125" style="500" customWidth="1"/>
    <col min="4101" max="4101" width="17.1796875" style="500" customWidth="1"/>
    <col min="4102" max="4102" width="2.26953125" style="500" customWidth="1"/>
    <col min="4103" max="4103" width="17" style="500" customWidth="1"/>
    <col min="4104" max="4104" width="3.7265625" style="500" customWidth="1"/>
    <col min="4105" max="4105" width="17.1796875" style="500" customWidth="1"/>
    <col min="4106" max="4106" width="13.54296875" style="500" customWidth="1"/>
    <col min="4107" max="4107" width="15.26953125" style="500" bestFit="1" customWidth="1"/>
    <col min="4108" max="4108" width="14.81640625" style="500" customWidth="1"/>
    <col min="4109" max="4109" width="14.54296875" style="500" customWidth="1"/>
    <col min="4110" max="4110" width="10" style="500" bestFit="1" customWidth="1"/>
    <col min="4111" max="4111" width="9.81640625" style="500" bestFit="1" customWidth="1"/>
    <col min="4112" max="4345" width="8.7265625" style="500"/>
    <col min="4346" max="4346" width="5.453125" style="500" customWidth="1"/>
    <col min="4347" max="4347" width="4.26953125" style="500" customWidth="1"/>
    <col min="4348" max="4348" width="60.1796875" style="500" customWidth="1"/>
    <col min="4349" max="4349" width="22.26953125" style="500" customWidth="1"/>
    <col min="4350" max="4350" width="23.7265625" style="500" customWidth="1"/>
    <col min="4351" max="4351" width="24.81640625" style="500" customWidth="1"/>
    <col min="4352" max="4352" width="26.7265625" style="500" customWidth="1"/>
    <col min="4353" max="4353" width="21.1796875" style="500" customWidth="1"/>
    <col min="4354" max="4354" width="25.81640625" style="500" customWidth="1"/>
    <col min="4355" max="4355" width="17.1796875" style="500" customWidth="1"/>
    <col min="4356" max="4356" width="3.26953125" style="500" customWidth="1"/>
    <col min="4357" max="4357" width="17.1796875" style="500" customWidth="1"/>
    <col min="4358" max="4358" width="2.26953125" style="500" customWidth="1"/>
    <col min="4359" max="4359" width="17" style="500" customWidth="1"/>
    <col min="4360" max="4360" width="3.7265625" style="500" customWidth="1"/>
    <col min="4361" max="4361" width="17.1796875" style="500" customWidth="1"/>
    <col min="4362" max="4362" width="13.54296875" style="500" customWidth="1"/>
    <col min="4363" max="4363" width="15.26953125" style="500" bestFit="1" customWidth="1"/>
    <col min="4364" max="4364" width="14.81640625" style="500" customWidth="1"/>
    <col min="4365" max="4365" width="14.54296875" style="500" customWidth="1"/>
    <col min="4366" max="4366" width="10" style="500" bestFit="1" customWidth="1"/>
    <col min="4367" max="4367" width="9.81640625" style="500" bestFit="1" customWidth="1"/>
    <col min="4368" max="4601" width="8.7265625" style="500"/>
    <col min="4602" max="4602" width="5.453125" style="500" customWidth="1"/>
    <col min="4603" max="4603" width="4.26953125" style="500" customWidth="1"/>
    <col min="4604" max="4604" width="60.1796875" style="500" customWidth="1"/>
    <col min="4605" max="4605" width="22.26953125" style="500" customWidth="1"/>
    <col min="4606" max="4606" width="23.7265625" style="500" customWidth="1"/>
    <col min="4607" max="4607" width="24.81640625" style="500" customWidth="1"/>
    <col min="4608" max="4608" width="26.7265625" style="500" customWidth="1"/>
    <col min="4609" max="4609" width="21.1796875" style="500" customWidth="1"/>
    <col min="4610" max="4610" width="25.81640625" style="500" customWidth="1"/>
    <col min="4611" max="4611" width="17.1796875" style="500" customWidth="1"/>
    <col min="4612" max="4612" width="3.26953125" style="500" customWidth="1"/>
    <col min="4613" max="4613" width="17.1796875" style="500" customWidth="1"/>
    <col min="4614" max="4614" width="2.26953125" style="500" customWidth="1"/>
    <col min="4615" max="4615" width="17" style="500" customWidth="1"/>
    <col min="4616" max="4616" width="3.7265625" style="500" customWidth="1"/>
    <col min="4617" max="4617" width="17.1796875" style="500" customWidth="1"/>
    <col min="4618" max="4618" width="13.54296875" style="500" customWidth="1"/>
    <col min="4619" max="4619" width="15.26953125" style="500" bestFit="1" customWidth="1"/>
    <col min="4620" max="4620" width="14.81640625" style="500" customWidth="1"/>
    <col min="4621" max="4621" width="14.54296875" style="500" customWidth="1"/>
    <col min="4622" max="4622" width="10" style="500" bestFit="1" customWidth="1"/>
    <col min="4623" max="4623" width="9.81640625" style="500" bestFit="1" customWidth="1"/>
    <col min="4624" max="4857" width="8.7265625" style="500"/>
    <col min="4858" max="4858" width="5.453125" style="500" customWidth="1"/>
    <col min="4859" max="4859" width="4.26953125" style="500" customWidth="1"/>
    <col min="4860" max="4860" width="60.1796875" style="500" customWidth="1"/>
    <col min="4861" max="4861" width="22.26953125" style="500" customWidth="1"/>
    <col min="4862" max="4862" width="23.7265625" style="500" customWidth="1"/>
    <col min="4863" max="4863" width="24.81640625" style="500" customWidth="1"/>
    <col min="4864" max="4864" width="26.7265625" style="500" customWidth="1"/>
    <col min="4865" max="4865" width="21.1796875" style="500" customWidth="1"/>
    <col min="4866" max="4866" width="25.81640625" style="500" customWidth="1"/>
    <col min="4867" max="4867" width="17.1796875" style="500" customWidth="1"/>
    <col min="4868" max="4868" width="3.26953125" style="500" customWidth="1"/>
    <col min="4869" max="4869" width="17.1796875" style="500" customWidth="1"/>
    <col min="4870" max="4870" width="2.26953125" style="500" customWidth="1"/>
    <col min="4871" max="4871" width="17" style="500" customWidth="1"/>
    <col min="4872" max="4872" width="3.7265625" style="500" customWidth="1"/>
    <col min="4873" max="4873" width="17.1796875" style="500" customWidth="1"/>
    <col min="4874" max="4874" width="13.54296875" style="500" customWidth="1"/>
    <col min="4875" max="4875" width="15.26953125" style="500" bestFit="1" customWidth="1"/>
    <col min="4876" max="4876" width="14.81640625" style="500" customWidth="1"/>
    <col min="4877" max="4877" width="14.54296875" style="500" customWidth="1"/>
    <col min="4878" max="4878" width="10" style="500" bestFit="1" customWidth="1"/>
    <col min="4879" max="4879" width="9.81640625" style="500" bestFit="1" customWidth="1"/>
    <col min="4880" max="5113" width="8.7265625" style="500"/>
    <col min="5114" max="5114" width="5.453125" style="500" customWidth="1"/>
    <col min="5115" max="5115" width="4.26953125" style="500" customWidth="1"/>
    <col min="5116" max="5116" width="60.1796875" style="500" customWidth="1"/>
    <col min="5117" max="5117" width="22.26953125" style="500" customWidth="1"/>
    <col min="5118" max="5118" width="23.7265625" style="500" customWidth="1"/>
    <col min="5119" max="5119" width="24.81640625" style="500" customWidth="1"/>
    <col min="5120" max="5120" width="26.7265625" style="500" customWidth="1"/>
    <col min="5121" max="5121" width="21.1796875" style="500" customWidth="1"/>
    <col min="5122" max="5122" width="25.81640625" style="500" customWidth="1"/>
    <col min="5123" max="5123" width="17.1796875" style="500" customWidth="1"/>
    <col min="5124" max="5124" width="3.26953125" style="500" customWidth="1"/>
    <col min="5125" max="5125" width="17.1796875" style="500" customWidth="1"/>
    <col min="5126" max="5126" width="2.26953125" style="500" customWidth="1"/>
    <col min="5127" max="5127" width="17" style="500" customWidth="1"/>
    <col min="5128" max="5128" width="3.7265625" style="500" customWidth="1"/>
    <col min="5129" max="5129" width="17.1796875" style="500" customWidth="1"/>
    <col min="5130" max="5130" width="13.54296875" style="500" customWidth="1"/>
    <col min="5131" max="5131" width="15.26953125" style="500" bestFit="1" customWidth="1"/>
    <col min="5132" max="5132" width="14.81640625" style="500" customWidth="1"/>
    <col min="5133" max="5133" width="14.54296875" style="500" customWidth="1"/>
    <col min="5134" max="5134" width="10" style="500" bestFit="1" customWidth="1"/>
    <col min="5135" max="5135" width="9.81640625" style="500" bestFit="1" customWidth="1"/>
    <col min="5136" max="5369" width="8.7265625" style="500"/>
    <col min="5370" max="5370" width="5.453125" style="500" customWidth="1"/>
    <col min="5371" max="5371" width="4.26953125" style="500" customWidth="1"/>
    <col min="5372" max="5372" width="60.1796875" style="500" customWidth="1"/>
    <col min="5373" max="5373" width="22.26953125" style="500" customWidth="1"/>
    <col min="5374" max="5374" width="23.7265625" style="500" customWidth="1"/>
    <col min="5375" max="5375" width="24.81640625" style="500" customWidth="1"/>
    <col min="5376" max="5376" width="26.7265625" style="500" customWidth="1"/>
    <col min="5377" max="5377" width="21.1796875" style="500" customWidth="1"/>
    <col min="5378" max="5378" width="25.81640625" style="500" customWidth="1"/>
    <col min="5379" max="5379" width="17.1796875" style="500" customWidth="1"/>
    <col min="5380" max="5380" width="3.26953125" style="500" customWidth="1"/>
    <col min="5381" max="5381" width="17.1796875" style="500" customWidth="1"/>
    <col min="5382" max="5382" width="2.26953125" style="500" customWidth="1"/>
    <col min="5383" max="5383" width="17" style="500" customWidth="1"/>
    <col min="5384" max="5384" width="3.7265625" style="500" customWidth="1"/>
    <col min="5385" max="5385" width="17.1796875" style="500" customWidth="1"/>
    <col min="5386" max="5386" width="13.54296875" style="500" customWidth="1"/>
    <col min="5387" max="5387" width="15.26953125" style="500" bestFit="1" customWidth="1"/>
    <col min="5388" max="5388" width="14.81640625" style="500" customWidth="1"/>
    <col min="5389" max="5389" width="14.54296875" style="500" customWidth="1"/>
    <col min="5390" max="5390" width="10" style="500" bestFit="1" customWidth="1"/>
    <col min="5391" max="5391" width="9.81640625" style="500" bestFit="1" customWidth="1"/>
    <col min="5392" max="5625" width="8.7265625" style="500"/>
    <col min="5626" max="5626" width="5.453125" style="500" customWidth="1"/>
    <col min="5627" max="5627" width="4.26953125" style="500" customWidth="1"/>
    <col min="5628" max="5628" width="60.1796875" style="500" customWidth="1"/>
    <col min="5629" max="5629" width="22.26953125" style="500" customWidth="1"/>
    <col min="5630" max="5630" width="23.7265625" style="500" customWidth="1"/>
    <col min="5631" max="5631" width="24.81640625" style="500" customWidth="1"/>
    <col min="5632" max="5632" width="26.7265625" style="500" customWidth="1"/>
    <col min="5633" max="5633" width="21.1796875" style="500" customWidth="1"/>
    <col min="5634" max="5634" width="25.81640625" style="500" customWidth="1"/>
    <col min="5635" max="5635" width="17.1796875" style="500" customWidth="1"/>
    <col min="5636" max="5636" width="3.26953125" style="500" customWidth="1"/>
    <col min="5637" max="5637" width="17.1796875" style="500" customWidth="1"/>
    <col min="5638" max="5638" width="2.26953125" style="500" customWidth="1"/>
    <col min="5639" max="5639" width="17" style="500" customWidth="1"/>
    <col min="5640" max="5640" width="3.7265625" style="500" customWidth="1"/>
    <col min="5641" max="5641" width="17.1796875" style="500" customWidth="1"/>
    <col min="5642" max="5642" width="13.54296875" style="500" customWidth="1"/>
    <col min="5643" max="5643" width="15.26953125" style="500" bestFit="1" customWidth="1"/>
    <col min="5644" max="5644" width="14.81640625" style="500" customWidth="1"/>
    <col min="5645" max="5645" width="14.54296875" style="500" customWidth="1"/>
    <col min="5646" max="5646" width="10" style="500" bestFit="1" customWidth="1"/>
    <col min="5647" max="5647" width="9.81640625" style="500" bestFit="1" customWidth="1"/>
    <col min="5648" max="5881" width="8.7265625" style="500"/>
    <col min="5882" max="5882" width="5.453125" style="500" customWidth="1"/>
    <col min="5883" max="5883" width="4.26953125" style="500" customWidth="1"/>
    <col min="5884" max="5884" width="60.1796875" style="500" customWidth="1"/>
    <col min="5885" max="5885" width="22.26953125" style="500" customWidth="1"/>
    <col min="5886" max="5886" width="23.7265625" style="500" customWidth="1"/>
    <col min="5887" max="5887" width="24.81640625" style="500" customWidth="1"/>
    <col min="5888" max="5888" width="26.7265625" style="500" customWidth="1"/>
    <col min="5889" max="5889" width="21.1796875" style="500" customWidth="1"/>
    <col min="5890" max="5890" width="25.81640625" style="500" customWidth="1"/>
    <col min="5891" max="5891" width="17.1796875" style="500" customWidth="1"/>
    <col min="5892" max="5892" width="3.26953125" style="500" customWidth="1"/>
    <col min="5893" max="5893" width="17.1796875" style="500" customWidth="1"/>
    <col min="5894" max="5894" width="2.26953125" style="500" customWidth="1"/>
    <col min="5895" max="5895" width="17" style="500" customWidth="1"/>
    <col min="5896" max="5896" width="3.7265625" style="500" customWidth="1"/>
    <col min="5897" max="5897" width="17.1796875" style="500" customWidth="1"/>
    <col min="5898" max="5898" width="13.54296875" style="500" customWidth="1"/>
    <col min="5899" max="5899" width="15.26953125" style="500" bestFit="1" customWidth="1"/>
    <col min="5900" max="5900" width="14.81640625" style="500" customWidth="1"/>
    <col min="5901" max="5901" width="14.54296875" style="500" customWidth="1"/>
    <col min="5902" max="5902" width="10" style="500" bestFit="1" customWidth="1"/>
    <col min="5903" max="5903" width="9.81640625" style="500" bestFit="1" customWidth="1"/>
    <col min="5904" max="6137" width="8.7265625" style="500"/>
    <col min="6138" max="6138" width="5.453125" style="500" customWidth="1"/>
    <col min="6139" max="6139" width="4.26953125" style="500" customWidth="1"/>
    <col min="6140" max="6140" width="60.1796875" style="500" customWidth="1"/>
    <col min="6141" max="6141" width="22.26953125" style="500" customWidth="1"/>
    <col min="6142" max="6142" width="23.7265625" style="500" customWidth="1"/>
    <col min="6143" max="6143" width="24.81640625" style="500" customWidth="1"/>
    <col min="6144" max="6144" width="26.7265625" style="500" customWidth="1"/>
    <col min="6145" max="6145" width="21.1796875" style="500" customWidth="1"/>
    <col min="6146" max="6146" width="25.81640625" style="500" customWidth="1"/>
    <col min="6147" max="6147" width="17.1796875" style="500" customWidth="1"/>
    <col min="6148" max="6148" width="3.26953125" style="500" customWidth="1"/>
    <col min="6149" max="6149" width="17.1796875" style="500" customWidth="1"/>
    <col min="6150" max="6150" width="2.26953125" style="500" customWidth="1"/>
    <col min="6151" max="6151" width="17" style="500" customWidth="1"/>
    <col min="6152" max="6152" width="3.7265625" style="500" customWidth="1"/>
    <col min="6153" max="6153" width="17.1796875" style="500" customWidth="1"/>
    <col min="6154" max="6154" width="13.54296875" style="500" customWidth="1"/>
    <col min="6155" max="6155" width="15.26953125" style="500" bestFit="1" customWidth="1"/>
    <col min="6156" max="6156" width="14.81640625" style="500" customWidth="1"/>
    <col min="6157" max="6157" width="14.54296875" style="500" customWidth="1"/>
    <col min="6158" max="6158" width="10" style="500" bestFit="1" customWidth="1"/>
    <col min="6159" max="6159" width="9.81640625" style="500" bestFit="1" customWidth="1"/>
    <col min="6160" max="6393" width="8.7265625" style="500"/>
    <col min="6394" max="6394" width="5.453125" style="500" customWidth="1"/>
    <col min="6395" max="6395" width="4.26953125" style="500" customWidth="1"/>
    <col min="6396" max="6396" width="60.1796875" style="500" customWidth="1"/>
    <col min="6397" max="6397" width="22.26953125" style="500" customWidth="1"/>
    <col min="6398" max="6398" width="23.7265625" style="500" customWidth="1"/>
    <col min="6399" max="6399" width="24.81640625" style="500" customWidth="1"/>
    <col min="6400" max="6400" width="26.7265625" style="500" customWidth="1"/>
    <col min="6401" max="6401" width="21.1796875" style="500" customWidth="1"/>
    <col min="6402" max="6402" width="25.81640625" style="500" customWidth="1"/>
    <col min="6403" max="6403" width="17.1796875" style="500" customWidth="1"/>
    <col min="6404" max="6404" width="3.26953125" style="500" customWidth="1"/>
    <col min="6405" max="6405" width="17.1796875" style="500" customWidth="1"/>
    <col min="6406" max="6406" width="2.26953125" style="500" customWidth="1"/>
    <col min="6407" max="6407" width="17" style="500" customWidth="1"/>
    <col min="6408" max="6408" width="3.7265625" style="500" customWidth="1"/>
    <col min="6409" max="6409" width="17.1796875" style="500" customWidth="1"/>
    <col min="6410" max="6410" width="13.54296875" style="500" customWidth="1"/>
    <col min="6411" max="6411" width="15.26953125" style="500" bestFit="1" customWidth="1"/>
    <col min="6412" max="6412" width="14.81640625" style="500" customWidth="1"/>
    <col min="6413" max="6413" width="14.54296875" style="500" customWidth="1"/>
    <col min="6414" max="6414" width="10" style="500" bestFit="1" customWidth="1"/>
    <col min="6415" max="6415" width="9.81640625" style="500" bestFit="1" customWidth="1"/>
    <col min="6416" max="6649" width="8.7265625" style="500"/>
    <col min="6650" max="6650" width="5.453125" style="500" customWidth="1"/>
    <col min="6651" max="6651" width="4.26953125" style="500" customWidth="1"/>
    <col min="6652" max="6652" width="60.1796875" style="500" customWidth="1"/>
    <col min="6653" max="6653" width="22.26953125" style="500" customWidth="1"/>
    <col min="6654" max="6654" width="23.7265625" style="500" customWidth="1"/>
    <col min="6655" max="6655" width="24.81640625" style="500" customWidth="1"/>
    <col min="6656" max="6656" width="26.7265625" style="500" customWidth="1"/>
    <col min="6657" max="6657" width="21.1796875" style="500" customWidth="1"/>
    <col min="6658" max="6658" width="25.81640625" style="500" customWidth="1"/>
    <col min="6659" max="6659" width="17.1796875" style="500" customWidth="1"/>
    <col min="6660" max="6660" width="3.26953125" style="500" customWidth="1"/>
    <col min="6661" max="6661" width="17.1796875" style="500" customWidth="1"/>
    <col min="6662" max="6662" width="2.26953125" style="500" customWidth="1"/>
    <col min="6663" max="6663" width="17" style="500" customWidth="1"/>
    <col min="6664" max="6664" width="3.7265625" style="500" customWidth="1"/>
    <col min="6665" max="6665" width="17.1796875" style="500" customWidth="1"/>
    <col min="6666" max="6666" width="13.54296875" style="500" customWidth="1"/>
    <col min="6667" max="6667" width="15.26953125" style="500" bestFit="1" customWidth="1"/>
    <col min="6668" max="6668" width="14.81640625" style="500" customWidth="1"/>
    <col min="6669" max="6669" width="14.54296875" style="500" customWidth="1"/>
    <col min="6670" max="6670" width="10" style="500" bestFit="1" customWidth="1"/>
    <col min="6671" max="6671" width="9.81640625" style="500" bestFit="1" customWidth="1"/>
    <col min="6672" max="6905" width="8.7265625" style="500"/>
    <col min="6906" max="6906" width="5.453125" style="500" customWidth="1"/>
    <col min="6907" max="6907" width="4.26953125" style="500" customWidth="1"/>
    <col min="6908" max="6908" width="60.1796875" style="500" customWidth="1"/>
    <col min="6909" max="6909" width="22.26953125" style="500" customWidth="1"/>
    <col min="6910" max="6910" width="23.7265625" style="500" customWidth="1"/>
    <col min="6911" max="6911" width="24.81640625" style="500" customWidth="1"/>
    <col min="6912" max="6912" width="26.7265625" style="500" customWidth="1"/>
    <col min="6913" max="6913" width="21.1796875" style="500" customWidth="1"/>
    <col min="6914" max="6914" width="25.81640625" style="500" customWidth="1"/>
    <col min="6915" max="6915" width="17.1796875" style="500" customWidth="1"/>
    <col min="6916" max="6916" width="3.26953125" style="500" customWidth="1"/>
    <col min="6917" max="6917" width="17.1796875" style="500" customWidth="1"/>
    <col min="6918" max="6918" width="2.26953125" style="500" customWidth="1"/>
    <col min="6919" max="6919" width="17" style="500" customWidth="1"/>
    <col min="6920" max="6920" width="3.7265625" style="500" customWidth="1"/>
    <col min="6921" max="6921" width="17.1796875" style="500" customWidth="1"/>
    <col min="6922" max="6922" width="13.54296875" style="500" customWidth="1"/>
    <col min="6923" max="6923" width="15.26953125" style="500" bestFit="1" customWidth="1"/>
    <col min="6924" max="6924" width="14.81640625" style="500" customWidth="1"/>
    <col min="6925" max="6925" width="14.54296875" style="500" customWidth="1"/>
    <col min="6926" max="6926" width="10" style="500" bestFit="1" customWidth="1"/>
    <col min="6927" max="6927" width="9.81640625" style="500" bestFit="1" customWidth="1"/>
    <col min="6928" max="7161" width="8.7265625" style="500"/>
    <col min="7162" max="7162" width="5.453125" style="500" customWidth="1"/>
    <col min="7163" max="7163" width="4.26953125" style="500" customWidth="1"/>
    <col min="7164" max="7164" width="60.1796875" style="500" customWidth="1"/>
    <col min="7165" max="7165" width="22.26953125" style="500" customWidth="1"/>
    <col min="7166" max="7166" width="23.7265625" style="500" customWidth="1"/>
    <col min="7167" max="7167" width="24.81640625" style="500" customWidth="1"/>
    <col min="7168" max="7168" width="26.7265625" style="500" customWidth="1"/>
    <col min="7169" max="7169" width="21.1796875" style="500" customWidth="1"/>
    <col min="7170" max="7170" width="25.81640625" style="500" customWidth="1"/>
    <col min="7171" max="7171" width="17.1796875" style="500" customWidth="1"/>
    <col min="7172" max="7172" width="3.26953125" style="500" customWidth="1"/>
    <col min="7173" max="7173" width="17.1796875" style="500" customWidth="1"/>
    <col min="7174" max="7174" width="2.26953125" style="500" customWidth="1"/>
    <col min="7175" max="7175" width="17" style="500" customWidth="1"/>
    <col min="7176" max="7176" width="3.7265625" style="500" customWidth="1"/>
    <col min="7177" max="7177" width="17.1796875" style="500" customWidth="1"/>
    <col min="7178" max="7178" width="13.54296875" style="500" customWidth="1"/>
    <col min="7179" max="7179" width="15.26953125" style="500" bestFit="1" customWidth="1"/>
    <col min="7180" max="7180" width="14.81640625" style="500" customWidth="1"/>
    <col min="7181" max="7181" width="14.54296875" style="500" customWidth="1"/>
    <col min="7182" max="7182" width="10" style="500" bestFit="1" customWidth="1"/>
    <col min="7183" max="7183" width="9.81640625" style="500" bestFit="1" customWidth="1"/>
    <col min="7184" max="7417" width="8.7265625" style="500"/>
    <col min="7418" max="7418" width="5.453125" style="500" customWidth="1"/>
    <col min="7419" max="7419" width="4.26953125" style="500" customWidth="1"/>
    <col min="7420" max="7420" width="60.1796875" style="500" customWidth="1"/>
    <col min="7421" max="7421" width="22.26953125" style="500" customWidth="1"/>
    <col min="7422" max="7422" width="23.7265625" style="500" customWidth="1"/>
    <col min="7423" max="7423" width="24.81640625" style="500" customWidth="1"/>
    <col min="7424" max="7424" width="26.7265625" style="500" customWidth="1"/>
    <col min="7425" max="7425" width="21.1796875" style="500" customWidth="1"/>
    <col min="7426" max="7426" width="25.81640625" style="500" customWidth="1"/>
    <col min="7427" max="7427" width="17.1796875" style="500" customWidth="1"/>
    <col min="7428" max="7428" width="3.26953125" style="500" customWidth="1"/>
    <col min="7429" max="7429" width="17.1796875" style="500" customWidth="1"/>
    <col min="7430" max="7430" width="2.26953125" style="500" customWidth="1"/>
    <col min="7431" max="7431" width="17" style="500" customWidth="1"/>
    <col min="7432" max="7432" width="3.7265625" style="500" customWidth="1"/>
    <col min="7433" max="7433" width="17.1796875" style="500" customWidth="1"/>
    <col min="7434" max="7434" width="13.54296875" style="500" customWidth="1"/>
    <col min="7435" max="7435" width="15.26953125" style="500" bestFit="1" customWidth="1"/>
    <col min="7436" max="7436" width="14.81640625" style="500" customWidth="1"/>
    <col min="7437" max="7437" width="14.54296875" style="500" customWidth="1"/>
    <col min="7438" max="7438" width="10" style="500" bestFit="1" customWidth="1"/>
    <col min="7439" max="7439" width="9.81640625" style="500" bestFit="1" customWidth="1"/>
    <col min="7440" max="7673" width="8.7265625" style="500"/>
    <col min="7674" max="7674" width="5.453125" style="500" customWidth="1"/>
    <col min="7675" max="7675" width="4.26953125" style="500" customWidth="1"/>
    <col min="7676" max="7676" width="60.1796875" style="500" customWidth="1"/>
    <col min="7677" max="7677" width="22.26953125" style="500" customWidth="1"/>
    <col min="7678" max="7678" width="23.7265625" style="500" customWidth="1"/>
    <col min="7679" max="7679" width="24.81640625" style="500" customWidth="1"/>
    <col min="7680" max="7680" width="26.7265625" style="500" customWidth="1"/>
    <col min="7681" max="7681" width="21.1796875" style="500" customWidth="1"/>
    <col min="7682" max="7682" width="25.81640625" style="500" customWidth="1"/>
    <col min="7683" max="7683" width="17.1796875" style="500" customWidth="1"/>
    <col min="7684" max="7684" width="3.26953125" style="500" customWidth="1"/>
    <col min="7685" max="7685" width="17.1796875" style="500" customWidth="1"/>
    <col min="7686" max="7686" width="2.26953125" style="500" customWidth="1"/>
    <col min="7687" max="7687" width="17" style="500" customWidth="1"/>
    <col min="7688" max="7688" width="3.7265625" style="500" customWidth="1"/>
    <col min="7689" max="7689" width="17.1796875" style="500" customWidth="1"/>
    <col min="7690" max="7690" width="13.54296875" style="500" customWidth="1"/>
    <col min="7691" max="7691" width="15.26953125" style="500" bestFit="1" customWidth="1"/>
    <col min="7692" max="7692" width="14.81640625" style="500" customWidth="1"/>
    <col min="7693" max="7693" width="14.54296875" style="500" customWidth="1"/>
    <col min="7694" max="7694" width="10" style="500" bestFit="1" customWidth="1"/>
    <col min="7695" max="7695" width="9.81640625" style="500" bestFit="1" customWidth="1"/>
    <col min="7696" max="7929" width="8.7265625" style="500"/>
    <col min="7930" max="7930" width="5.453125" style="500" customWidth="1"/>
    <col min="7931" max="7931" width="4.26953125" style="500" customWidth="1"/>
    <col min="7932" max="7932" width="60.1796875" style="500" customWidth="1"/>
    <col min="7933" max="7933" width="22.26953125" style="500" customWidth="1"/>
    <col min="7934" max="7934" width="23.7265625" style="500" customWidth="1"/>
    <col min="7935" max="7935" width="24.81640625" style="500" customWidth="1"/>
    <col min="7936" max="7936" width="26.7265625" style="500" customWidth="1"/>
    <col min="7937" max="7937" width="21.1796875" style="500" customWidth="1"/>
    <col min="7938" max="7938" width="25.81640625" style="500" customWidth="1"/>
    <col min="7939" max="7939" width="17.1796875" style="500" customWidth="1"/>
    <col min="7940" max="7940" width="3.26953125" style="500" customWidth="1"/>
    <col min="7941" max="7941" width="17.1796875" style="500" customWidth="1"/>
    <col min="7942" max="7942" width="2.26953125" style="500" customWidth="1"/>
    <col min="7943" max="7943" width="17" style="500" customWidth="1"/>
    <col min="7944" max="7944" width="3.7265625" style="500" customWidth="1"/>
    <col min="7945" max="7945" width="17.1796875" style="500" customWidth="1"/>
    <col min="7946" max="7946" width="13.54296875" style="500" customWidth="1"/>
    <col min="7947" max="7947" width="15.26953125" style="500" bestFit="1" customWidth="1"/>
    <col min="7948" max="7948" width="14.81640625" style="500" customWidth="1"/>
    <col min="7949" max="7949" width="14.54296875" style="500" customWidth="1"/>
    <col min="7950" max="7950" width="10" style="500" bestFit="1" customWidth="1"/>
    <col min="7951" max="7951" width="9.81640625" style="500" bestFit="1" customWidth="1"/>
    <col min="7952" max="8185" width="8.7265625" style="500"/>
    <col min="8186" max="8186" width="5.453125" style="500" customWidth="1"/>
    <col min="8187" max="8187" width="4.26953125" style="500" customWidth="1"/>
    <col min="8188" max="8188" width="60.1796875" style="500" customWidth="1"/>
    <col min="8189" max="8189" width="22.26953125" style="500" customWidth="1"/>
    <col min="8190" max="8190" width="23.7265625" style="500" customWidth="1"/>
    <col min="8191" max="8191" width="24.81640625" style="500" customWidth="1"/>
    <col min="8192" max="8192" width="26.7265625" style="500" customWidth="1"/>
    <col min="8193" max="8193" width="21.1796875" style="500" customWidth="1"/>
    <col min="8194" max="8194" width="25.81640625" style="500" customWidth="1"/>
    <col min="8195" max="8195" width="17.1796875" style="500" customWidth="1"/>
    <col min="8196" max="8196" width="3.26953125" style="500" customWidth="1"/>
    <col min="8197" max="8197" width="17.1796875" style="500" customWidth="1"/>
    <col min="8198" max="8198" width="2.26953125" style="500" customWidth="1"/>
    <col min="8199" max="8199" width="17" style="500" customWidth="1"/>
    <col min="8200" max="8200" width="3.7265625" style="500" customWidth="1"/>
    <col min="8201" max="8201" width="17.1796875" style="500" customWidth="1"/>
    <col min="8202" max="8202" width="13.54296875" style="500" customWidth="1"/>
    <col min="8203" max="8203" width="15.26953125" style="500" bestFit="1" customWidth="1"/>
    <col min="8204" max="8204" width="14.81640625" style="500" customWidth="1"/>
    <col min="8205" max="8205" width="14.54296875" style="500" customWidth="1"/>
    <col min="8206" max="8206" width="10" style="500" bestFit="1" customWidth="1"/>
    <col min="8207" max="8207" width="9.81640625" style="500" bestFit="1" customWidth="1"/>
    <col min="8208" max="8441" width="8.7265625" style="500"/>
    <col min="8442" max="8442" width="5.453125" style="500" customWidth="1"/>
    <col min="8443" max="8443" width="4.26953125" style="500" customWidth="1"/>
    <col min="8444" max="8444" width="60.1796875" style="500" customWidth="1"/>
    <col min="8445" max="8445" width="22.26953125" style="500" customWidth="1"/>
    <col min="8446" max="8446" width="23.7265625" style="500" customWidth="1"/>
    <col min="8447" max="8447" width="24.81640625" style="500" customWidth="1"/>
    <col min="8448" max="8448" width="26.7265625" style="500" customWidth="1"/>
    <col min="8449" max="8449" width="21.1796875" style="500" customWidth="1"/>
    <col min="8450" max="8450" width="25.81640625" style="500" customWidth="1"/>
    <col min="8451" max="8451" width="17.1796875" style="500" customWidth="1"/>
    <col min="8452" max="8452" width="3.26953125" style="500" customWidth="1"/>
    <col min="8453" max="8453" width="17.1796875" style="500" customWidth="1"/>
    <col min="8454" max="8454" width="2.26953125" style="500" customWidth="1"/>
    <col min="8455" max="8455" width="17" style="500" customWidth="1"/>
    <col min="8456" max="8456" width="3.7265625" style="500" customWidth="1"/>
    <col min="8457" max="8457" width="17.1796875" style="500" customWidth="1"/>
    <col min="8458" max="8458" width="13.54296875" style="500" customWidth="1"/>
    <col min="8459" max="8459" width="15.26953125" style="500" bestFit="1" customWidth="1"/>
    <col min="8460" max="8460" width="14.81640625" style="500" customWidth="1"/>
    <col min="8461" max="8461" width="14.54296875" style="500" customWidth="1"/>
    <col min="8462" max="8462" width="10" style="500" bestFit="1" customWidth="1"/>
    <col min="8463" max="8463" width="9.81640625" style="500" bestFit="1" customWidth="1"/>
    <col min="8464" max="8697" width="8.7265625" style="500"/>
    <col min="8698" max="8698" width="5.453125" style="500" customWidth="1"/>
    <col min="8699" max="8699" width="4.26953125" style="500" customWidth="1"/>
    <col min="8700" max="8700" width="60.1796875" style="500" customWidth="1"/>
    <col min="8701" max="8701" width="22.26953125" style="500" customWidth="1"/>
    <col min="8702" max="8702" width="23.7265625" style="500" customWidth="1"/>
    <col min="8703" max="8703" width="24.81640625" style="500" customWidth="1"/>
    <col min="8704" max="8704" width="26.7265625" style="500" customWidth="1"/>
    <col min="8705" max="8705" width="21.1796875" style="500" customWidth="1"/>
    <col min="8706" max="8706" width="25.81640625" style="500" customWidth="1"/>
    <col min="8707" max="8707" width="17.1796875" style="500" customWidth="1"/>
    <col min="8708" max="8708" width="3.26953125" style="500" customWidth="1"/>
    <col min="8709" max="8709" width="17.1796875" style="500" customWidth="1"/>
    <col min="8710" max="8710" width="2.26953125" style="500" customWidth="1"/>
    <col min="8711" max="8711" width="17" style="500" customWidth="1"/>
    <col min="8712" max="8712" width="3.7265625" style="500" customWidth="1"/>
    <col min="8713" max="8713" width="17.1796875" style="500" customWidth="1"/>
    <col min="8714" max="8714" width="13.54296875" style="500" customWidth="1"/>
    <col min="8715" max="8715" width="15.26953125" style="500" bestFit="1" customWidth="1"/>
    <col min="8716" max="8716" width="14.81640625" style="500" customWidth="1"/>
    <col min="8717" max="8717" width="14.54296875" style="500" customWidth="1"/>
    <col min="8718" max="8718" width="10" style="500" bestFit="1" customWidth="1"/>
    <col min="8719" max="8719" width="9.81640625" style="500" bestFit="1" customWidth="1"/>
    <col min="8720" max="8953" width="8.7265625" style="500"/>
    <col min="8954" max="8954" width="5.453125" style="500" customWidth="1"/>
    <col min="8955" max="8955" width="4.26953125" style="500" customWidth="1"/>
    <col min="8956" max="8956" width="60.1796875" style="500" customWidth="1"/>
    <col min="8957" max="8957" width="22.26953125" style="500" customWidth="1"/>
    <col min="8958" max="8958" width="23.7265625" style="500" customWidth="1"/>
    <col min="8959" max="8959" width="24.81640625" style="500" customWidth="1"/>
    <col min="8960" max="8960" width="26.7265625" style="500" customWidth="1"/>
    <col min="8961" max="8961" width="21.1796875" style="500" customWidth="1"/>
    <col min="8962" max="8962" width="25.81640625" style="500" customWidth="1"/>
    <col min="8963" max="8963" width="17.1796875" style="500" customWidth="1"/>
    <col min="8964" max="8964" width="3.26953125" style="500" customWidth="1"/>
    <col min="8965" max="8965" width="17.1796875" style="500" customWidth="1"/>
    <col min="8966" max="8966" width="2.26953125" style="500" customWidth="1"/>
    <col min="8967" max="8967" width="17" style="500" customWidth="1"/>
    <col min="8968" max="8968" width="3.7265625" style="500" customWidth="1"/>
    <col min="8969" max="8969" width="17.1796875" style="500" customWidth="1"/>
    <col min="8970" max="8970" width="13.54296875" style="500" customWidth="1"/>
    <col min="8971" max="8971" width="15.26953125" style="500" bestFit="1" customWidth="1"/>
    <col min="8972" max="8972" width="14.81640625" style="500" customWidth="1"/>
    <col min="8973" max="8973" width="14.54296875" style="500" customWidth="1"/>
    <col min="8974" max="8974" width="10" style="500" bestFit="1" customWidth="1"/>
    <col min="8975" max="8975" width="9.81640625" style="500" bestFit="1" customWidth="1"/>
    <col min="8976" max="9209" width="8.7265625" style="500"/>
    <col min="9210" max="9210" width="5.453125" style="500" customWidth="1"/>
    <col min="9211" max="9211" width="4.26953125" style="500" customWidth="1"/>
    <col min="9212" max="9212" width="60.1796875" style="500" customWidth="1"/>
    <col min="9213" max="9213" width="22.26953125" style="500" customWidth="1"/>
    <col min="9214" max="9214" width="23.7265625" style="500" customWidth="1"/>
    <col min="9215" max="9215" width="24.81640625" style="500" customWidth="1"/>
    <col min="9216" max="9216" width="26.7265625" style="500" customWidth="1"/>
    <col min="9217" max="9217" width="21.1796875" style="500" customWidth="1"/>
    <col min="9218" max="9218" width="25.81640625" style="500" customWidth="1"/>
    <col min="9219" max="9219" width="17.1796875" style="500" customWidth="1"/>
    <col min="9220" max="9220" width="3.26953125" style="500" customWidth="1"/>
    <col min="9221" max="9221" width="17.1796875" style="500" customWidth="1"/>
    <col min="9222" max="9222" width="2.26953125" style="500" customWidth="1"/>
    <col min="9223" max="9223" width="17" style="500" customWidth="1"/>
    <col min="9224" max="9224" width="3.7265625" style="500" customWidth="1"/>
    <col min="9225" max="9225" width="17.1796875" style="500" customWidth="1"/>
    <col min="9226" max="9226" width="13.54296875" style="500" customWidth="1"/>
    <col min="9227" max="9227" width="15.26953125" style="500" bestFit="1" customWidth="1"/>
    <col min="9228" max="9228" width="14.81640625" style="500" customWidth="1"/>
    <col min="9229" max="9229" width="14.54296875" style="500" customWidth="1"/>
    <col min="9230" max="9230" width="10" style="500" bestFit="1" customWidth="1"/>
    <col min="9231" max="9231" width="9.81640625" style="500" bestFit="1" customWidth="1"/>
    <col min="9232" max="9465" width="8.7265625" style="500"/>
    <col min="9466" max="9466" width="5.453125" style="500" customWidth="1"/>
    <col min="9467" max="9467" width="4.26953125" style="500" customWidth="1"/>
    <col min="9468" max="9468" width="60.1796875" style="500" customWidth="1"/>
    <col min="9469" max="9469" width="22.26953125" style="500" customWidth="1"/>
    <col min="9470" max="9470" width="23.7265625" style="500" customWidth="1"/>
    <col min="9471" max="9471" width="24.81640625" style="500" customWidth="1"/>
    <col min="9472" max="9472" width="26.7265625" style="500" customWidth="1"/>
    <col min="9473" max="9473" width="21.1796875" style="500" customWidth="1"/>
    <col min="9474" max="9474" width="25.81640625" style="500" customWidth="1"/>
    <col min="9475" max="9475" width="17.1796875" style="500" customWidth="1"/>
    <col min="9476" max="9476" width="3.26953125" style="500" customWidth="1"/>
    <col min="9477" max="9477" width="17.1796875" style="500" customWidth="1"/>
    <col min="9478" max="9478" width="2.26953125" style="500" customWidth="1"/>
    <col min="9479" max="9479" width="17" style="500" customWidth="1"/>
    <col min="9480" max="9480" width="3.7265625" style="500" customWidth="1"/>
    <col min="9481" max="9481" width="17.1796875" style="500" customWidth="1"/>
    <col min="9482" max="9482" width="13.54296875" style="500" customWidth="1"/>
    <col min="9483" max="9483" width="15.26953125" style="500" bestFit="1" customWidth="1"/>
    <col min="9484" max="9484" width="14.81640625" style="500" customWidth="1"/>
    <col min="9485" max="9485" width="14.54296875" style="500" customWidth="1"/>
    <col min="9486" max="9486" width="10" style="500" bestFit="1" customWidth="1"/>
    <col min="9487" max="9487" width="9.81640625" style="500" bestFit="1" customWidth="1"/>
    <col min="9488" max="9721" width="8.7265625" style="500"/>
    <col min="9722" max="9722" width="5.453125" style="500" customWidth="1"/>
    <col min="9723" max="9723" width="4.26953125" style="500" customWidth="1"/>
    <col min="9724" max="9724" width="60.1796875" style="500" customWidth="1"/>
    <col min="9725" max="9725" width="22.26953125" style="500" customWidth="1"/>
    <col min="9726" max="9726" width="23.7265625" style="500" customWidth="1"/>
    <col min="9727" max="9727" width="24.81640625" style="500" customWidth="1"/>
    <col min="9728" max="9728" width="26.7265625" style="500" customWidth="1"/>
    <col min="9729" max="9729" width="21.1796875" style="500" customWidth="1"/>
    <col min="9730" max="9730" width="25.81640625" style="500" customWidth="1"/>
    <col min="9731" max="9731" width="17.1796875" style="500" customWidth="1"/>
    <col min="9732" max="9732" width="3.26953125" style="500" customWidth="1"/>
    <col min="9733" max="9733" width="17.1796875" style="500" customWidth="1"/>
    <col min="9734" max="9734" width="2.26953125" style="500" customWidth="1"/>
    <col min="9735" max="9735" width="17" style="500" customWidth="1"/>
    <col min="9736" max="9736" width="3.7265625" style="500" customWidth="1"/>
    <col min="9737" max="9737" width="17.1796875" style="500" customWidth="1"/>
    <col min="9738" max="9738" width="13.54296875" style="500" customWidth="1"/>
    <col min="9739" max="9739" width="15.26953125" style="500" bestFit="1" customWidth="1"/>
    <col min="9740" max="9740" width="14.81640625" style="500" customWidth="1"/>
    <col min="9741" max="9741" width="14.54296875" style="500" customWidth="1"/>
    <col min="9742" max="9742" width="10" style="500" bestFit="1" customWidth="1"/>
    <col min="9743" max="9743" width="9.81640625" style="500" bestFit="1" customWidth="1"/>
    <col min="9744" max="9977" width="8.7265625" style="500"/>
    <col min="9978" max="9978" width="5.453125" style="500" customWidth="1"/>
    <col min="9979" max="9979" width="4.26953125" style="500" customWidth="1"/>
    <col min="9980" max="9980" width="60.1796875" style="500" customWidth="1"/>
    <col min="9981" max="9981" width="22.26953125" style="500" customWidth="1"/>
    <col min="9982" max="9982" width="23.7265625" style="500" customWidth="1"/>
    <col min="9983" max="9983" width="24.81640625" style="500" customWidth="1"/>
    <col min="9984" max="9984" width="26.7265625" style="500" customWidth="1"/>
    <col min="9985" max="9985" width="21.1796875" style="500" customWidth="1"/>
    <col min="9986" max="9986" width="25.81640625" style="500" customWidth="1"/>
    <col min="9987" max="9987" width="17.1796875" style="500" customWidth="1"/>
    <col min="9988" max="9988" width="3.26953125" style="500" customWidth="1"/>
    <col min="9989" max="9989" width="17.1796875" style="500" customWidth="1"/>
    <col min="9990" max="9990" width="2.26953125" style="500" customWidth="1"/>
    <col min="9991" max="9991" width="17" style="500" customWidth="1"/>
    <col min="9992" max="9992" width="3.7265625" style="500" customWidth="1"/>
    <col min="9993" max="9993" width="17.1796875" style="500" customWidth="1"/>
    <col min="9994" max="9994" width="13.54296875" style="500" customWidth="1"/>
    <col min="9995" max="9995" width="15.26953125" style="500" bestFit="1" customWidth="1"/>
    <col min="9996" max="9996" width="14.81640625" style="500" customWidth="1"/>
    <col min="9997" max="9997" width="14.54296875" style="500" customWidth="1"/>
    <col min="9998" max="9998" width="10" style="500" bestFit="1" customWidth="1"/>
    <col min="9999" max="9999" width="9.81640625" style="500" bestFit="1" customWidth="1"/>
    <col min="10000" max="10233" width="8.7265625" style="500"/>
    <col min="10234" max="10234" width="5.453125" style="500" customWidth="1"/>
    <col min="10235" max="10235" width="4.26953125" style="500" customWidth="1"/>
    <col min="10236" max="10236" width="60.1796875" style="500" customWidth="1"/>
    <col min="10237" max="10237" width="22.26953125" style="500" customWidth="1"/>
    <col min="10238" max="10238" width="23.7265625" style="500" customWidth="1"/>
    <col min="10239" max="10239" width="24.81640625" style="500" customWidth="1"/>
    <col min="10240" max="10240" width="26.7265625" style="500" customWidth="1"/>
    <col min="10241" max="10241" width="21.1796875" style="500" customWidth="1"/>
    <col min="10242" max="10242" width="25.81640625" style="500" customWidth="1"/>
    <col min="10243" max="10243" width="17.1796875" style="500" customWidth="1"/>
    <col min="10244" max="10244" width="3.26953125" style="500" customWidth="1"/>
    <col min="10245" max="10245" width="17.1796875" style="500" customWidth="1"/>
    <col min="10246" max="10246" width="2.26953125" style="500" customWidth="1"/>
    <col min="10247" max="10247" width="17" style="500" customWidth="1"/>
    <col min="10248" max="10248" width="3.7265625" style="500" customWidth="1"/>
    <col min="10249" max="10249" width="17.1796875" style="500" customWidth="1"/>
    <col min="10250" max="10250" width="13.54296875" style="500" customWidth="1"/>
    <col min="10251" max="10251" width="15.26953125" style="500" bestFit="1" customWidth="1"/>
    <col min="10252" max="10252" width="14.81640625" style="500" customWidth="1"/>
    <col min="10253" max="10253" width="14.54296875" style="500" customWidth="1"/>
    <col min="10254" max="10254" width="10" style="500" bestFit="1" customWidth="1"/>
    <col min="10255" max="10255" width="9.81640625" style="500" bestFit="1" customWidth="1"/>
    <col min="10256" max="10489" width="8.7265625" style="500"/>
    <col min="10490" max="10490" width="5.453125" style="500" customWidth="1"/>
    <col min="10491" max="10491" width="4.26953125" style="500" customWidth="1"/>
    <col min="10492" max="10492" width="60.1796875" style="500" customWidth="1"/>
    <col min="10493" max="10493" width="22.26953125" style="500" customWidth="1"/>
    <col min="10494" max="10494" width="23.7265625" style="500" customWidth="1"/>
    <col min="10495" max="10495" width="24.81640625" style="500" customWidth="1"/>
    <col min="10496" max="10496" width="26.7265625" style="500" customWidth="1"/>
    <col min="10497" max="10497" width="21.1796875" style="500" customWidth="1"/>
    <col min="10498" max="10498" width="25.81640625" style="500" customWidth="1"/>
    <col min="10499" max="10499" width="17.1796875" style="500" customWidth="1"/>
    <col min="10500" max="10500" width="3.26953125" style="500" customWidth="1"/>
    <col min="10501" max="10501" width="17.1796875" style="500" customWidth="1"/>
    <col min="10502" max="10502" width="2.26953125" style="500" customWidth="1"/>
    <col min="10503" max="10503" width="17" style="500" customWidth="1"/>
    <col min="10504" max="10504" width="3.7265625" style="500" customWidth="1"/>
    <col min="10505" max="10505" width="17.1796875" style="500" customWidth="1"/>
    <col min="10506" max="10506" width="13.54296875" style="500" customWidth="1"/>
    <col min="10507" max="10507" width="15.26953125" style="500" bestFit="1" customWidth="1"/>
    <col min="10508" max="10508" width="14.81640625" style="500" customWidth="1"/>
    <col min="10509" max="10509" width="14.54296875" style="500" customWidth="1"/>
    <col min="10510" max="10510" width="10" style="500" bestFit="1" customWidth="1"/>
    <col min="10511" max="10511" width="9.81640625" style="500" bestFit="1" customWidth="1"/>
    <col min="10512" max="10745" width="8.7265625" style="500"/>
    <col min="10746" max="10746" width="5.453125" style="500" customWidth="1"/>
    <col min="10747" max="10747" width="4.26953125" style="500" customWidth="1"/>
    <col min="10748" max="10748" width="60.1796875" style="500" customWidth="1"/>
    <col min="10749" max="10749" width="22.26953125" style="500" customWidth="1"/>
    <col min="10750" max="10750" width="23.7265625" style="500" customWidth="1"/>
    <col min="10751" max="10751" width="24.81640625" style="500" customWidth="1"/>
    <col min="10752" max="10752" width="26.7265625" style="500" customWidth="1"/>
    <col min="10753" max="10753" width="21.1796875" style="500" customWidth="1"/>
    <col min="10754" max="10754" width="25.81640625" style="500" customWidth="1"/>
    <col min="10755" max="10755" width="17.1796875" style="500" customWidth="1"/>
    <col min="10756" max="10756" width="3.26953125" style="500" customWidth="1"/>
    <col min="10757" max="10757" width="17.1796875" style="500" customWidth="1"/>
    <col min="10758" max="10758" width="2.26953125" style="500" customWidth="1"/>
    <col min="10759" max="10759" width="17" style="500" customWidth="1"/>
    <col min="10760" max="10760" width="3.7265625" style="500" customWidth="1"/>
    <col min="10761" max="10761" width="17.1796875" style="500" customWidth="1"/>
    <col min="10762" max="10762" width="13.54296875" style="500" customWidth="1"/>
    <col min="10763" max="10763" width="15.26953125" style="500" bestFit="1" customWidth="1"/>
    <col min="10764" max="10764" width="14.81640625" style="500" customWidth="1"/>
    <col min="10765" max="10765" width="14.54296875" style="500" customWidth="1"/>
    <col min="10766" max="10766" width="10" style="500" bestFit="1" customWidth="1"/>
    <col min="10767" max="10767" width="9.81640625" style="500" bestFit="1" customWidth="1"/>
    <col min="10768" max="11001" width="8.7265625" style="500"/>
    <col min="11002" max="11002" width="5.453125" style="500" customWidth="1"/>
    <col min="11003" max="11003" width="4.26953125" style="500" customWidth="1"/>
    <col min="11004" max="11004" width="60.1796875" style="500" customWidth="1"/>
    <col min="11005" max="11005" width="22.26953125" style="500" customWidth="1"/>
    <col min="11006" max="11006" width="23.7265625" style="500" customWidth="1"/>
    <col min="11007" max="11007" width="24.81640625" style="500" customWidth="1"/>
    <col min="11008" max="11008" width="26.7265625" style="500" customWidth="1"/>
    <col min="11009" max="11009" width="21.1796875" style="500" customWidth="1"/>
    <col min="11010" max="11010" width="25.81640625" style="500" customWidth="1"/>
    <col min="11011" max="11011" width="17.1796875" style="500" customWidth="1"/>
    <col min="11012" max="11012" width="3.26953125" style="500" customWidth="1"/>
    <col min="11013" max="11013" width="17.1796875" style="500" customWidth="1"/>
    <col min="11014" max="11014" width="2.26953125" style="500" customWidth="1"/>
    <col min="11015" max="11015" width="17" style="500" customWidth="1"/>
    <col min="11016" max="11016" width="3.7265625" style="500" customWidth="1"/>
    <col min="11017" max="11017" width="17.1796875" style="500" customWidth="1"/>
    <col min="11018" max="11018" width="13.54296875" style="500" customWidth="1"/>
    <col min="11019" max="11019" width="15.26953125" style="500" bestFit="1" customWidth="1"/>
    <col min="11020" max="11020" width="14.81640625" style="500" customWidth="1"/>
    <col min="11021" max="11021" width="14.54296875" style="500" customWidth="1"/>
    <col min="11022" max="11022" width="10" style="500" bestFit="1" customWidth="1"/>
    <col min="11023" max="11023" width="9.81640625" style="500" bestFit="1" customWidth="1"/>
    <col min="11024" max="11257" width="8.7265625" style="500"/>
    <col min="11258" max="11258" width="5.453125" style="500" customWidth="1"/>
    <col min="11259" max="11259" width="4.26953125" style="500" customWidth="1"/>
    <col min="11260" max="11260" width="60.1796875" style="500" customWidth="1"/>
    <col min="11261" max="11261" width="22.26953125" style="500" customWidth="1"/>
    <col min="11262" max="11262" width="23.7265625" style="500" customWidth="1"/>
    <col min="11263" max="11263" width="24.81640625" style="500" customWidth="1"/>
    <col min="11264" max="11264" width="26.7265625" style="500" customWidth="1"/>
    <col min="11265" max="11265" width="21.1796875" style="500" customWidth="1"/>
    <col min="11266" max="11266" width="25.81640625" style="500" customWidth="1"/>
    <col min="11267" max="11267" width="17.1796875" style="500" customWidth="1"/>
    <col min="11268" max="11268" width="3.26953125" style="500" customWidth="1"/>
    <col min="11269" max="11269" width="17.1796875" style="500" customWidth="1"/>
    <col min="11270" max="11270" width="2.26953125" style="500" customWidth="1"/>
    <col min="11271" max="11271" width="17" style="500" customWidth="1"/>
    <col min="11272" max="11272" width="3.7265625" style="500" customWidth="1"/>
    <col min="11273" max="11273" width="17.1796875" style="500" customWidth="1"/>
    <col min="11274" max="11274" width="13.54296875" style="500" customWidth="1"/>
    <col min="11275" max="11275" width="15.26953125" style="500" bestFit="1" customWidth="1"/>
    <col min="11276" max="11276" width="14.81640625" style="500" customWidth="1"/>
    <col min="11277" max="11277" width="14.54296875" style="500" customWidth="1"/>
    <col min="11278" max="11278" width="10" style="500" bestFit="1" customWidth="1"/>
    <col min="11279" max="11279" width="9.81640625" style="500" bestFit="1" customWidth="1"/>
    <col min="11280" max="11513" width="8.7265625" style="500"/>
    <col min="11514" max="11514" width="5.453125" style="500" customWidth="1"/>
    <col min="11515" max="11515" width="4.26953125" style="500" customWidth="1"/>
    <col min="11516" max="11516" width="60.1796875" style="500" customWidth="1"/>
    <col min="11517" max="11517" width="22.26953125" style="500" customWidth="1"/>
    <col min="11518" max="11518" width="23.7265625" style="500" customWidth="1"/>
    <col min="11519" max="11519" width="24.81640625" style="500" customWidth="1"/>
    <col min="11520" max="11520" width="26.7265625" style="500" customWidth="1"/>
    <col min="11521" max="11521" width="21.1796875" style="500" customWidth="1"/>
    <col min="11522" max="11522" width="25.81640625" style="500" customWidth="1"/>
    <col min="11523" max="11523" width="17.1796875" style="500" customWidth="1"/>
    <col min="11524" max="11524" width="3.26953125" style="500" customWidth="1"/>
    <col min="11525" max="11525" width="17.1796875" style="500" customWidth="1"/>
    <col min="11526" max="11526" width="2.26953125" style="500" customWidth="1"/>
    <col min="11527" max="11527" width="17" style="500" customWidth="1"/>
    <col min="11528" max="11528" width="3.7265625" style="500" customWidth="1"/>
    <col min="11529" max="11529" width="17.1796875" style="500" customWidth="1"/>
    <col min="11530" max="11530" width="13.54296875" style="500" customWidth="1"/>
    <col min="11531" max="11531" width="15.26953125" style="500" bestFit="1" customWidth="1"/>
    <col min="11532" max="11532" width="14.81640625" style="500" customWidth="1"/>
    <col min="11533" max="11533" width="14.54296875" style="500" customWidth="1"/>
    <col min="11534" max="11534" width="10" style="500" bestFit="1" customWidth="1"/>
    <col min="11535" max="11535" width="9.81640625" style="500" bestFit="1" customWidth="1"/>
    <col min="11536" max="11769" width="8.7265625" style="500"/>
    <col min="11770" max="11770" width="5.453125" style="500" customWidth="1"/>
    <col min="11771" max="11771" width="4.26953125" style="500" customWidth="1"/>
    <col min="11772" max="11772" width="60.1796875" style="500" customWidth="1"/>
    <col min="11773" max="11773" width="22.26953125" style="500" customWidth="1"/>
    <col min="11774" max="11774" width="23.7265625" style="500" customWidth="1"/>
    <col min="11775" max="11775" width="24.81640625" style="500" customWidth="1"/>
    <col min="11776" max="11776" width="26.7265625" style="500" customWidth="1"/>
    <col min="11777" max="11777" width="21.1796875" style="500" customWidth="1"/>
    <col min="11778" max="11778" width="25.81640625" style="500" customWidth="1"/>
    <col min="11779" max="11779" width="17.1796875" style="500" customWidth="1"/>
    <col min="11780" max="11780" width="3.26953125" style="500" customWidth="1"/>
    <col min="11781" max="11781" width="17.1796875" style="500" customWidth="1"/>
    <col min="11782" max="11782" width="2.26953125" style="500" customWidth="1"/>
    <col min="11783" max="11783" width="17" style="500" customWidth="1"/>
    <col min="11784" max="11784" width="3.7265625" style="500" customWidth="1"/>
    <col min="11785" max="11785" width="17.1796875" style="500" customWidth="1"/>
    <col min="11786" max="11786" width="13.54296875" style="500" customWidth="1"/>
    <col min="11787" max="11787" width="15.26953125" style="500" bestFit="1" customWidth="1"/>
    <col min="11788" max="11788" width="14.81640625" style="500" customWidth="1"/>
    <col min="11789" max="11789" width="14.54296875" style="500" customWidth="1"/>
    <col min="11790" max="11790" width="10" style="500" bestFit="1" customWidth="1"/>
    <col min="11791" max="11791" width="9.81640625" style="500" bestFit="1" customWidth="1"/>
    <col min="11792" max="12025" width="8.7265625" style="500"/>
    <col min="12026" max="12026" width="5.453125" style="500" customWidth="1"/>
    <col min="12027" max="12027" width="4.26953125" style="500" customWidth="1"/>
    <col min="12028" max="12028" width="60.1796875" style="500" customWidth="1"/>
    <col min="12029" max="12029" width="22.26953125" style="500" customWidth="1"/>
    <col min="12030" max="12030" width="23.7265625" style="500" customWidth="1"/>
    <col min="12031" max="12031" width="24.81640625" style="500" customWidth="1"/>
    <col min="12032" max="12032" width="26.7265625" style="500" customWidth="1"/>
    <col min="12033" max="12033" width="21.1796875" style="500" customWidth="1"/>
    <col min="12034" max="12034" width="25.81640625" style="500" customWidth="1"/>
    <col min="12035" max="12035" width="17.1796875" style="500" customWidth="1"/>
    <col min="12036" max="12036" width="3.26953125" style="500" customWidth="1"/>
    <col min="12037" max="12037" width="17.1796875" style="500" customWidth="1"/>
    <col min="12038" max="12038" width="2.26953125" style="500" customWidth="1"/>
    <col min="12039" max="12039" width="17" style="500" customWidth="1"/>
    <col min="12040" max="12040" width="3.7265625" style="500" customWidth="1"/>
    <col min="12041" max="12041" width="17.1796875" style="500" customWidth="1"/>
    <col min="12042" max="12042" width="13.54296875" style="500" customWidth="1"/>
    <col min="12043" max="12043" width="15.26953125" style="500" bestFit="1" customWidth="1"/>
    <col min="12044" max="12044" width="14.81640625" style="500" customWidth="1"/>
    <col min="12045" max="12045" width="14.54296875" style="500" customWidth="1"/>
    <col min="12046" max="12046" width="10" style="500" bestFit="1" customWidth="1"/>
    <col min="12047" max="12047" width="9.81640625" style="500" bestFit="1" customWidth="1"/>
    <col min="12048" max="12281" width="8.7265625" style="500"/>
    <col min="12282" max="12282" width="5.453125" style="500" customWidth="1"/>
    <col min="12283" max="12283" width="4.26953125" style="500" customWidth="1"/>
    <col min="12284" max="12284" width="60.1796875" style="500" customWidth="1"/>
    <col min="12285" max="12285" width="22.26953125" style="500" customWidth="1"/>
    <col min="12286" max="12286" width="23.7265625" style="500" customWidth="1"/>
    <col min="12287" max="12287" width="24.81640625" style="500" customWidth="1"/>
    <col min="12288" max="12288" width="26.7265625" style="500" customWidth="1"/>
    <col min="12289" max="12289" width="21.1796875" style="500" customWidth="1"/>
    <col min="12290" max="12290" width="25.81640625" style="500" customWidth="1"/>
    <col min="12291" max="12291" width="17.1796875" style="500" customWidth="1"/>
    <col min="12292" max="12292" width="3.26953125" style="500" customWidth="1"/>
    <col min="12293" max="12293" width="17.1796875" style="500" customWidth="1"/>
    <col min="12294" max="12294" width="2.26953125" style="500" customWidth="1"/>
    <col min="12295" max="12295" width="17" style="500" customWidth="1"/>
    <col min="12296" max="12296" width="3.7265625" style="500" customWidth="1"/>
    <col min="12297" max="12297" width="17.1796875" style="500" customWidth="1"/>
    <col min="12298" max="12298" width="13.54296875" style="500" customWidth="1"/>
    <col min="12299" max="12299" width="15.26953125" style="500" bestFit="1" customWidth="1"/>
    <col min="12300" max="12300" width="14.81640625" style="500" customWidth="1"/>
    <col min="12301" max="12301" width="14.54296875" style="500" customWidth="1"/>
    <col min="12302" max="12302" width="10" style="500" bestFit="1" customWidth="1"/>
    <col min="12303" max="12303" width="9.81640625" style="500" bestFit="1" customWidth="1"/>
    <col min="12304" max="12537" width="8.7265625" style="500"/>
    <col min="12538" max="12538" width="5.453125" style="500" customWidth="1"/>
    <col min="12539" max="12539" width="4.26953125" style="500" customWidth="1"/>
    <col min="12540" max="12540" width="60.1796875" style="500" customWidth="1"/>
    <col min="12541" max="12541" width="22.26953125" style="500" customWidth="1"/>
    <col min="12542" max="12542" width="23.7265625" style="500" customWidth="1"/>
    <col min="12543" max="12543" width="24.81640625" style="500" customWidth="1"/>
    <col min="12544" max="12544" width="26.7265625" style="500" customWidth="1"/>
    <col min="12545" max="12545" width="21.1796875" style="500" customWidth="1"/>
    <col min="12546" max="12546" width="25.81640625" style="500" customWidth="1"/>
    <col min="12547" max="12547" width="17.1796875" style="500" customWidth="1"/>
    <col min="12548" max="12548" width="3.26953125" style="500" customWidth="1"/>
    <col min="12549" max="12549" width="17.1796875" style="500" customWidth="1"/>
    <col min="12550" max="12550" width="2.26953125" style="500" customWidth="1"/>
    <col min="12551" max="12551" width="17" style="500" customWidth="1"/>
    <col min="12552" max="12552" width="3.7265625" style="500" customWidth="1"/>
    <col min="12553" max="12553" width="17.1796875" style="500" customWidth="1"/>
    <col min="12554" max="12554" width="13.54296875" style="500" customWidth="1"/>
    <col min="12555" max="12555" width="15.26953125" style="500" bestFit="1" customWidth="1"/>
    <col min="12556" max="12556" width="14.81640625" style="500" customWidth="1"/>
    <col min="12557" max="12557" width="14.54296875" style="500" customWidth="1"/>
    <col min="12558" max="12558" width="10" style="500" bestFit="1" customWidth="1"/>
    <col min="12559" max="12559" width="9.81640625" style="500" bestFit="1" customWidth="1"/>
    <col min="12560" max="12793" width="8.7265625" style="500"/>
    <col min="12794" max="12794" width="5.453125" style="500" customWidth="1"/>
    <col min="12795" max="12795" width="4.26953125" style="500" customWidth="1"/>
    <col min="12796" max="12796" width="60.1796875" style="500" customWidth="1"/>
    <col min="12797" max="12797" width="22.26953125" style="500" customWidth="1"/>
    <col min="12798" max="12798" width="23.7265625" style="500" customWidth="1"/>
    <col min="12799" max="12799" width="24.81640625" style="500" customWidth="1"/>
    <col min="12800" max="12800" width="26.7265625" style="500" customWidth="1"/>
    <col min="12801" max="12801" width="21.1796875" style="500" customWidth="1"/>
    <col min="12802" max="12802" width="25.81640625" style="500" customWidth="1"/>
    <col min="12803" max="12803" width="17.1796875" style="500" customWidth="1"/>
    <col min="12804" max="12804" width="3.26953125" style="500" customWidth="1"/>
    <col min="12805" max="12805" width="17.1796875" style="500" customWidth="1"/>
    <col min="12806" max="12806" width="2.26953125" style="500" customWidth="1"/>
    <col min="12807" max="12807" width="17" style="500" customWidth="1"/>
    <col min="12808" max="12808" width="3.7265625" style="500" customWidth="1"/>
    <col min="12809" max="12809" width="17.1796875" style="500" customWidth="1"/>
    <col min="12810" max="12810" width="13.54296875" style="500" customWidth="1"/>
    <col min="12811" max="12811" width="15.26953125" style="500" bestFit="1" customWidth="1"/>
    <col min="12812" max="12812" width="14.81640625" style="500" customWidth="1"/>
    <col min="12813" max="12813" width="14.54296875" style="500" customWidth="1"/>
    <col min="12814" max="12814" width="10" style="500" bestFit="1" customWidth="1"/>
    <col min="12815" max="12815" width="9.81640625" style="500" bestFit="1" customWidth="1"/>
    <col min="12816" max="13049" width="8.7265625" style="500"/>
    <col min="13050" max="13050" width="5.453125" style="500" customWidth="1"/>
    <col min="13051" max="13051" width="4.26953125" style="500" customWidth="1"/>
    <col min="13052" max="13052" width="60.1796875" style="500" customWidth="1"/>
    <col min="13053" max="13053" width="22.26953125" style="500" customWidth="1"/>
    <col min="13054" max="13054" width="23.7265625" style="500" customWidth="1"/>
    <col min="13055" max="13055" width="24.81640625" style="500" customWidth="1"/>
    <col min="13056" max="13056" width="26.7265625" style="500" customWidth="1"/>
    <col min="13057" max="13057" width="21.1796875" style="500" customWidth="1"/>
    <col min="13058" max="13058" width="25.81640625" style="500" customWidth="1"/>
    <col min="13059" max="13059" width="17.1796875" style="500" customWidth="1"/>
    <col min="13060" max="13060" width="3.26953125" style="500" customWidth="1"/>
    <col min="13061" max="13061" width="17.1796875" style="500" customWidth="1"/>
    <col min="13062" max="13062" width="2.26953125" style="500" customWidth="1"/>
    <col min="13063" max="13063" width="17" style="500" customWidth="1"/>
    <col min="13064" max="13064" width="3.7265625" style="500" customWidth="1"/>
    <col min="13065" max="13065" width="17.1796875" style="500" customWidth="1"/>
    <col min="13066" max="13066" width="13.54296875" style="500" customWidth="1"/>
    <col min="13067" max="13067" width="15.26953125" style="500" bestFit="1" customWidth="1"/>
    <col min="13068" max="13068" width="14.81640625" style="500" customWidth="1"/>
    <col min="13069" max="13069" width="14.54296875" style="500" customWidth="1"/>
    <col min="13070" max="13070" width="10" style="500" bestFit="1" customWidth="1"/>
    <col min="13071" max="13071" width="9.81640625" style="500" bestFit="1" customWidth="1"/>
    <col min="13072" max="13305" width="8.7265625" style="500"/>
    <col min="13306" max="13306" width="5.453125" style="500" customWidth="1"/>
    <col min="13307" max="13307" width="4.26953125" style="500" customWidth="1"/>
    <col min="13308" max="13308" width="60.1796875" style="500" customWidth="1"/>
    <col min="13309" max="13309" width="22.26953125" style="500" customWidth="1"/>
    <col min="13310" max="13310" width="23.7265625" style="500" customWidth="1"/>
    <col min="13311" max="13311" width="24.81640625" style="500" customWidth="1"/>
    <col min="13312" max="13312" width="26.7265625" style="500" customWidth="1"/>
    <col min="13313" max="13313" width="21.1796875" style="500" customWidth="1"/>
    <col min="13314" max="13314" width="25.81640625" style="500" customWidth="1"/>
    <col min="13315" max="13315" width="17.1796875" style="500" customWidth="1"/>
    <col min="13316" max="13316" width="3.26953125" style="500" customWidth="1"/>
    <col min="13317" max="13317" width="17.1796875" style="500" customWidth="1"/>
    <col min="13318" max="13318" width="2.26953125" style="500" customWidth="1"/>
    <col min="13319" max="13319" width="17" style="500" customWidth="1"/>
    <col min="13320" max="13320" width="3.7265625" style="500" customWidth="1"/>
    <col min="13321" max="13321" width="17.1796875" style="500" customWidth="1"/>
    <col min="13322" max="13322" width="13.54296875" style="500" customWidth="1"/>
    <col min="13323" max="13323" width="15.26953125" style="500" bestFit="1" customWidth="1"/>
    <col min="13324" max="13324" width="14.81640625" style="500" customWidth="1"/>
    <col min="13325" max="13325" width="14.54296875" style="500" customWidth="1"/>
    <col min="13326" max="13326" width="10" style="500" bestFit="1" customWidth="1"/>
    <col min="13327" max="13327" width="9.81640625" style="500" bestFit="1" customWidth="1"/>
    <col min="13328" max="13561" width="8.7265625" style="500"/>
    <col min="13562" max="13562" width="5.453125" style="500" customWidth="1"/>
    <col min="13563" max="13563" width="4.26953125" style="500" customWidth="1"/>
    <col min="13564" max="13564" width="60.1796875" style="500" customWidth="1"/>
    <col min="13565" max="13565" width="22.26953125" style="500" customWidth="1"/>
    <col min="13566" max="13566" width="23.7265625" style="500" customWidth="1"/>
    <col min="13567" max="13567" width="24.81640625" style="500" customWidth="1"/>
    <col min="13568" max="13568" width="26.7265625" style="500" customWidth="1"/>
    <col min="13569" max="13569" width="21.1796875" style="500" customWidth="1"/>
    <col min="13570" max="13570" width="25.81640625" style="500" customWidth="1"/>
    <col min="13571" max="13571" width="17.1796875" style="500" customWidth="1"/>
    <col min="13572" max="13572" width="3.26953125" style="500" customWidth="1"/>
    <col min="13573" max="13573" width="17.1796875" style="500" customWidth="1"/>
    <col min="13574" max="13574" width="2.26953125" style="500" customWidth="1"/>
    <col min="13575" max="13575" width="17" style="500" customWidth="1"/>
    <col min="13576" max="13576" width="3.7265625" style="500" customWidth="1"/>
    <col min="13577" max="13577" width="17.1796875" style="500" customWidth="1"/>
    <col min="13578" max="13578" width="13.54296875" style="500" customWidth="1"/>
    <col min="13579" max="13579" width="15.26953125" style="500" bestFit="1" customWidth="1"/>
    <col min="13580" max="13580" width="14.81640625" style="500" customWidth="1"/>
    <col min="13581" max="13581" width="14.54296875" style="500" customWidth="1"/>
    <col min="13582" max="13582" width="10" style="500" bestFit="1" customWidth="1"/>
    <col min="13583" max="13583" width="9.81640625" style="500" bestFit="1" customWidth="1"/>
    <col min="13584" max="13817" width="8.7265625" style="500"/>
    <col min="13818" max="13818" width="5.453125" style="500" customWidth="1"/>
    <col min="13819" max="13819" width="4.26953125" style="500" customWidth="1"/>
    <col min="13820" max="13820" width="60.1796875" style="500" customWidth="1"/>
    <col min="13821" max="13821" width="22.26953125" style="500" customWidth="1"/>
    <col min="13822" max="13822" width="23.7265625" style="500" customWidth="1"/>
    <col min="13823" max="13823" width="24.81640625" style="500" customWidth="1"/>
    <col min="13824" max="13824" width="26.7265625" style="500" customWidth="1"/>
    <col min="13825" max="13825" width="21.1796875" style="500" customWidth="1"/>
    <col min="13826" max="13826" width="25.81640625" style="500" customWidth="1"/>
    <col min="13827" max="13827" width="17.1796875" style="500" customWidth="1"/>
    <col min="13828" max="13828" width="3.26953125" style="500" customWidth="1"/>
    <col min="13829" max="13829" width="17.1796875" style="500" customWidth="1"/>
    <col min="13830" max="13830" width="2.26953125" style="500" customWidth="1"/>
    <col min="13831" max="13831" width="17" style="500" customWidth="1"/>
    <col min="13832" max="13832" width="3.7265625" style="500" customWidth="1"/>
    <col min="13833" max="13833" width="17.1796875" style="500" customWidth="1"/>
    <col min="13834" max="13834" width="13.54296875" style="500" customWidth="1"/>
    <col min="13835" max="13835" width="15.26953125" style="500" bestFit="1" customWidth="1"/>
    <col min="13836" max="13836" width="14.81640625" style="500" customWidth="1"/>
    <col min="13837" max="13837" width="14.54296875" style="500" customWidth="1"/>
    <col min="13838" max="13838" width="10" style="500" bestFit="1" customWidth="1"/>
    <col min="13839" max="13839" width="9.81640625" style="500" bestFit="1" customWidth="1"/>
    <col min="13840" max="14073" width="8.7265625" style="500"/>
    <col min="14074" max="14074" width="5.453125" style="500" customWidth="1"/>
    <col min="14075" max="14075" width="4.26953125" style="500" customWidth="1"/>
    <col min="14076" max="14076" width="60.1796875" style="500" customWidth="1"/>
    <col min="14077" max="14077" width="22.26953125" style="500" customWidth="1"/>
    <col min="14078" max="14078" width="23.7265625" style="500" customWidth="1"/>
    <col min="14079" max="14079" width="24.81640625" style="500" customWidth="1"/>
    <col min="14080" max="14080" width="26.7265625" style="500" customWidth="1"/>
    <col min="14081" max="14081" width="21.1796875" style="500" customWidth="1"/>
    <col min="14082" max="14082" width="25.81640625" style="500" customWidth="1"/>
    <col min="14083" max="14083" width="17.1796875" style="500" customWidth="1"/>
    <col min="14084" max="14084" width="3.26953125" style="500" customWidth="1"/>
    <col min="14085" max="14085" width="17.1796875" style="500" customWidth="1"/>
    <col min="14086" max="14086" width="2.26953125" style="500" customWidth="1"/>
    <col min="14087" max="14087" width="17" style="500" customWidth="1"/>
    <col min="14088" max="14088" width="3.7265625" style="500" customWidth="1"/>
    <col min="14089" max="14089" width="17.1796875" style="500" customWidth="1"/>
    <col min="14090" max="14090" width="13.54296875" style="500" customWidth="1"/>
    <col min="14091" max="14091" width="15.26953125" style="500" bestFit="1" customWidth="1"/>
    <col min="14092" max="14092" width="14.81640625" style="500" customWidth="1"/>
    <col min="14093" max="14093" width="14.54296875" style="500" customWidth="1"/>
    <col min="14094" max="14094" width="10" style="500" bestFit="1" customWidth="1"/>
    <col min="14095" max="14095" width="9.81640625" style="500" bestFit="1" customWidth="1"/>
    <col min="14096" max="14329" width="8.7265625" style="500"/>
    <col min="14330" max="14330" width="5.453125" style="500" customWidth="1"/>
    <col min="14331" max="14331" width="4.26953125" style="500" customWidth="1"/>
    <col min="14332" max="14332" width="60.1796875" style="500" customWidth="1"/>
    <col min="14333" max="14333" width="22.26953125" style="500" customWidth="1"/>
    <col min="14334" max="14334" width="23.7265625" style="500" customWidth="1"/>
    <col min="14335" max="14335" width="24.81640625" style="500" customWidth="1"/>
    <col min="14336" max="14336" width="26.7265625" style="500" customWidth="1"/>
    <col min="14337" max="14337" width="21.1796875" style="500" customWidth="1"/>
    <col min="14338" max="14338" width="25.81640625" style="500" customWidth="1"/>
    <col min="14339" max="14339" width="17.1796875" style="500" customWidth="1"/>
    <col min="14340" max="14340" width="3.26953125" style="500" customWidth="1"/>
    <col min="14341" max="14341" width="17.1796875" style="500" customWidth="1"/>
    <col min="14342" max="14342" width="2.26953125" style="500" customWidth="1"/>
    <col min="14343" max="14343" width="17" style="500" customWidth="1"/>
    <col min="14344" max="14344" width="3.7265625" style="500" customWidth="1"/>
    <col min="14345" max="14345" width="17.1796875" style="500" customWidth="1"/>
    <col min="14346" max="14346" width="13.54296875" style="500" customWidth="1"/>
    <col min="14347" max="14347" width="15.26953125" style="500" bestFit="1" customWidth="1"/>
    <col min="14348" max="14348" width="14.81640625" style="500" customWidth="1"/>
    <col min="14349" max="14349" width="14.54296875" style="500" customWidth="1"/>
    <col min="14350" max="14350" width="10" style="500" bestFit="1" customWidth="1"/>
    <col min="14351" max="14351" width="9.81640625" style="500" bestFit="1" customWidth="1"/>
    <col min="14352" max="14585" width="8.7265625" style="500"/>
    <col min="14586" max="14586" width="5.453125" style="500" customWidth="1"/>
    <col min="14587" max="14587" width="4.26953125" style="500" customWidth="1"/>
    <col min="14588" max="14588" width="60.1796875" style="500" customWidth="1"/>
    <col min="14589" max="14589" width="22.26953125" style="500" customWidth="1"/>
    <col min="14590" max="14590" width="23.7265625" style="500" customWidth="1"/>
    <col min="14591" max="14591" width="24.81640625" style="500" customWidth="1"/>
    <col min="14592" max="14592" width="26.7265625" style="500" customWidth="1"/>
    <col min="14593" max="14593" width="21.1796875" style="500" customWidth="1"/>
    <col min="14594" max="14594" width="25.81640625" style="500" customWidth="1"/>
    <col min="14595" max="14595" width="17.1796875" style="500" customWidth="1"/>
    <col min="14596" max="14596" width="3.26953125" style="500" customWidth="1"/>
    <col min="14597" max="14597" width="17.1796875" style="500" customWidth="1"/>
    <col min="14598" max="14598" width="2.26953125" style="500" customWidth="1"/>
    <col min="14599" max="14599" width="17" style="500" customWidth="1"/>
    <col min="14600" max="14600" width="3.7265625" style="500" customWidth="1"/>
    <col min="14601" max="14601" width="17.1796875" style="500" customWidth="1"/>
    <col min="14602" max="14602" width="13.54296875" style="500" customWidth="1"/>
    <col min="14603" max="14603" width="15.26953125" style="500" bestFit="1" customWidth="1"/>
    <col min="14604" max="14604" width="14.81640625" style="500" customWidth="1"/>
    <col min="14605" max="14605" width="14.54296875" style="500" customWidth="1"/>
    <col min="14606" max="14606" width="10" style="500" bestFit="1" customWidth="1"/>
    <col min="14607" max="14607" width="9.81640625" style="500" bestFit="1" customWidth="1"/>
    <col min="14608" max="14841" width="8.7265625" style="500"/>
    <col min="14842" max="14842" width="5.453125" style="500" customWidth="1"/>
    <col min="14843" max="14843" width="4.26953125" style="500" customWidth="1"/>
    <col min="14844" max="14844" width="60.1796875" style="500" customWidth="1"/>
    <col min="14845" max="14845" width="22.26953125" style="500" customWidth="1"/>
    <col min="14846" max="14846" width="23.7265625" style="500" customWidth="1"/>
    <col min="14847" max="14847" width="24.81640625" style="500" customWidth="1"/>
    <col min="14848" max="14848" width="26.7265625" style="500" customWidth="1"/>
    <col min="14849" max="14849" width="21.1796875" style="500" customWidth="1"/>
    <col min="14850" max="14850" width="25.81640625" style="500" customWidth="1"/>
    <col min="14851" max="14851" width="17.1796875" style="500" customWidth="1"/>
    <col min="14852" max="14852" width="3.26953125" style="500" customWidth="1"/>
    <col min="14853" max="14853" width="17.1796875" style="500" customWidth="1"/>
    <col min="14854" max="14854" width="2.26953125" style="500" customWidth="1"/>
    <col min="14855" max="14855" width="17" style="500" customWidth="1"/>
    <col min="14856" max="14856" width="3.7265625" style="500" customWidth="1"/>
    <col min="14857" max="14857" width="17.1796875" style="500" customWidth="1"/>
    <col min="14858" max="14858" width="13.54296875" style="500" customWidth="1"/>
    <col min="14859" max="14859" width="15.26953125" style="500" bestFit="1" customWidth="1"/>
    <col min="14860" max="14860" width="14.81640625" style="500" customWidth="1"/>
    <col min="14861" max="14861" width="14.54296875" style="500" customWidth="1"/>
    <col min="14862" max="14862" width="10" style="500" bestFit="1" customWidth="1"/>
    <col min="14863" max="14863" width="9.81640625" style="500" bestFit="1" customWidth="1"/>
    <col min="14864" max="15097" width="8.7265625" style="500"/>
    <col min="15098" max="15098" width="5.453125" style="500" customWidth="1"/>
    <col min="15099" max="15099" width="4.26953125" style="500" customWidth="1"/>
    <col min="15100" max="15100" width="60.1796875" style="500" customWidth="1"/>
    <col min="15101" max="15101" width="22.26953125" style="500" customWidth="1"/>
    <col min="15102" max="15102" width="23.7265625" style="500" customWidth="1"/>
    <col min="15103" max="15103" width="24.81640625" style="500" customWidth="1"/>
    <col min="15104" max="15104" width="26.7265625" style="500" customWidth="1"/>
    <col min="15105" max="15105" width="21.1796875" style="500" customWidth="1"/>
    <col min="15106" max="15106" width="25.81640625" style="500" customWidth="1"/>
    <col min="15107" max="15107" width="17.1796875" style="500" customWidth="1"/>
    <col min="15108" max="15108" width="3.26953125" style="500" customWidth="1"/>
    <col min="15109" max="15109" width="17.1796875" style="500" customWidth="1"/>
    <col min="15110" max="15110" width="2.26953125" style="500" customWidth="1"/>
    <col min="15111" max="15111" width="17" style="500" customWidth="1"/>
    <col min="15112" max="15112" width="3.7265625" style="500" customWidth="1"/>
    <col min="15113" max="15113" width="17.1796875" style="500" customWidth="1"/>
    <col min="15114" max="15114" width="13.54296875" style="500" customWidth="1"/>
    <col min="15115" max="15115" width="15.26953125" style="500" bestFit="1" customWidth="1"/>
    <col min="15116" max="15116" width="14.81640625" style="500" customWidth="1"/>
    <col min="15117" max="15117" width="14.54296875" style="500" customWidth="1"/>
    <col min="15118" max="15118" width="10" style="500" bestFit="1" customWidth="1"/>
    <col min="15119" max="15119" width="9.81640625" style="500" bestFit="1" customWidth="1"/>
    <col min="15120" max="15353" width="8.7265625" style="500"/>
    <col min="15354" max="15354" width="5.453125" style="500" customWidth="1"/>
    <col min="15355" max="15355" width="4.26953125" style="500" customWidth="1"/>
    <col min="15356" max="15356" width="60.1796875" style="500" customWidth="1"/>
    <col min="15357" max="15357" width="22.26953125" style="500" customWidth="1"/>
    <col min="15358" max="15358" width="23.7265625" style="500" customWidth="1"/>
    <col min="15359" max="15359" width="24.81640625" style="500" customWidth="1"/>
    <col min="15360" max="15360" width="26.7265625" style="500" customWidth="1"/>
    <col min="15361" max="15361" width="21.1796875" style="500" customWidth="1"/>
    <col min="15362" max="15362" width="25.81640625" style="500" customWidth="1"/>
    <col min="15363" max="15363" width="17.1796875" style="500" customWidth="1"/>
    <col min="15364" max="15364" width="3.26953125" style="500" customWidth="1"/>
    <col min="15365" max="15365" width="17.1796875" style="500" customWidth="1"/>
    <col min="15366" max="15366" width="2.26953125" style="500" customWidth="1"/>
    <col min="15367" max="15367" width="17" style="500" customWidth="1"/>
    <col min="15368" max="15368" width="3.7265625" style="500" customWidth="1"/>
    <col min="15369" max="15369" width="17.1796875" style="500" customWidth="1"/>
    <col min="15370" max="15370" width="13.54296875" style="500" customWidth="1"/>
    <col min="15371" max="15371" width="15.26953125" style="500" bestFit="1" customWidth="1"/>
    <col min="15372" max="15372" width="14.81640625" style="500" customWidth="1"/>
    <col min="15373" max="15373" width="14.54296875" style="500" customWidth="1"/>
    <col min="15374" max="15374" width="10" style="500" bestFit="1" customWidth="1"/>
    <col min="15375" max="15375" width="9.81640625" style="500" bestFit="1" customWidth="1"/>
    <col min="15376" max="15609" width="8.7265625" style="500"/>
    <col min="15610" max="15610" width="5.453125" style="500" customWidth="1"/>
    <col min="15611" max="15611" width="4.26953125" style="500" customWidth="1"/>
    <col min="15612" max="15612" width="60.1796875" style="500" customWidth="1"/>
    <col min="15613" max="15613" width="22.26953125" style="500" customWidth="1"/>
    <col min="15614" max="15614" width="23.7265625" style="500" customWidth="1"/>
    <col min="15615" max="15615" width="24.81640625" style="500" customWidth="1"/>
    <col min="15616" max="15616" width="26.7265625" style="500" customWidth="1"/>
    <col min="15617" max="15617" width="21.1796875" style="500" customWidth="1"/>
    <col min="15618" max="15618" width="25.81640625" style="500" customWidth="1"/>
    <col min="15619" max="15619" width="17.1796875" style="500" customWidth="1"/>
    <col min="15620" max="15620" width="3.26953125" style="500" customWidth="1"/>
    <col min="15621" max="15621" width="17.1796875" style="500" customWidth="1"/>
    <col min="15622" max="15622" width="2.26953125" style="500" customWidth="1"/>
    <col min="15623" max="15623" width="17" style="500" customWidth="1"/>
    <col min="15624" max="15624" width="3.7265625" style="500" customWidth="1"/>
    <col min="15625" max="15625" width="17.1796875" style="500" customWidth="1"/>
    <col min="15626" max="15626" width="13.54296875" style="500" customWidth="1"/>
    <col min="15627" max="15627" width="15.26953125" style="500" bestFit="1" customWidth="1"/>
    <col min="15628" max="15628" width="14.81640625" style="500" customWidth="1"/>
    <col min="15629" max="15629" width="14.54296875" style="500" customWidth="1"/>
    <col min="15630" max="15630" width="10" style="500" bestFit="1" customWidth="1"/>
    <col min="15631" max="15631" width="9.81640625" style="500" bestFit="1" customWidth="1"/>
    <col min="15632" max="15865" width="8.7265625" style="500"/>
    <col min="15866" max="15866" width="5.453125" style="500" customWidth="1"/>
    <col min="15867" max="15867" width="4.26953125" style="500" customWidth="1"/>
    <col min="15868" max="15868" width="60.1796875" style="500" customWidth="1"/>
    <col min="15869" max="15869" width="22.26953125" style="500" customWidth="1"/>
    <col min="15870" max="15870" width="23.7265625" style="500" customWidth="1"/>
    <col min="15871" max="15871" width="24.81640625" style="500" customWidth="1"/>
    <col min="15872" max="15872" width="26.7265625" style="500" customWidth="1"/>
    <col min="15873" max="15873" width="21.1796875" style="500" customWidth="1"/>
    <col min="15874" max="15874" width="25.81640625" style="500" customWidth="1"/>
    <col min="15875" max="15875" width="17.1796875" style="500" customWidth="1"/>
    <col min="15876" max="15876" width="3.26953125" style="500" customWidth="1"/>
    <col min="15877" max="15877" width="17.1796875" style="500" customWidth="1"/>
    <col min="15878" max="15878" width="2.26953125" style="500" customWidth="1"/>
    <col min="15879" max="15879" width="17" style="500" customWidth="1"/>
    <col min="15880" max="15880" width="3.7265625" style="500" customWidth="1"/>
    <col min="15881" max="15881" width="17.1796875" style="500" customWidth="1"/>
    <col min="15882" max="15882" width="13.54296875" style="500" customWidth="1"/>
    <col min="15883" max="15883" width="15.26953125" style="500" bestFit="1" customWidth="1"/>
    <col min="15884" max="15884" width="14.81640625" style="500" customWidth="1"/>
    <col min="15885" max="15885" width="14.54296875" style="500" customWidth="1"/>
    <col min="15886" max="15886" width="10" style="500" bestFit="1" customWidth="1"/>
    <col min="15887" max="15887" width="9.81640625" style="500" bestFit="1" customWidth="1"/>
    <col min="15888" max="16121" width="8.7265625" style="500"/>
    <col min="16122" max="16122" width="5.453125" style="500" customWidth="1"/>
    <col min="16123" max="16123" width="4.26953125" style="500" customWidth="1"/>
    <col min="16124" max="16124" width="60.1796875" style="500" customWidth="1"/>
    <col min="16125" max="16125" width="22.26953125" style="500" customWidth="1"/>
    <col min="16126" max="16126" width="23.7265625" style="500" customWidth="1"/>
    <col min="16127" max="16127" width="24.81640625" style="500" customWidth="1"/>
    <col min="16128" max="16128" width="26.7265625" style="500" customWidth="1"/>
    <col min="16129" max="16129" width="21.1796875" style="500" customWidth="1"/>
    <col min="16130" max="16130" width="25.81640625" style="500" customWidth="1"/>
    <col min="16131" max="16131" width="17.1796875" style="500" customWidth="1"/>
    <col min="16132" max="16132" width="3.26953125" style="500" customWidth="1"/>
    <col min="16133" max="16133" width="17.1796875" style="500" customWidth="1"/>
    <col min="16134" max="16134" width="2.26953125" style="500" customWidth="1"/>
    <col min="16135" max="16135" width="17" style="500" customWidth="1"/>
    <col min="16136" max="16136" width="3.7265625" style="500" customWidth="1"/>
    <col min="16137" max="16137" width="17.1796875" style="500" customWidth="1"/>
    <col min="16138" max="16138" width="13.54296875" style="500" customWidth="1"/>
    <col min="16139" max="16139" width="15.26953125" style="500" bestFit="1" customWidth="1"/>
    <col min="16140" max="16140" width="14.81640625" style="500" customWidth="1"/>
    <col min="16141" max="16141" width="14.54296875" style="500" customWidth="1"/>
    <col min="16142" max="16142" width="10" style="500" bestFit="1" customWidth="1"/>
    <col min="16143" max="16143" width="9.81640625" style="500" bestFit="1" customWidth="1"/>
    <col min="16144" max="16384" width="8.7265625" style="500"/>
  </cols>
  <sheetData>
    <row r="1" spans="1:12" ht="13.5" customHeight="1" x14ac:dyDescent="0.35">
      <c r="A1" s="499" t="s">
        <v>238</v>
      </c>
      <c r="B1" s="500" t="s">
        <v>457</v>
      </c>
      <c r="E1" s="430"/>
      <c r="F1" s="430"/>
      <c r="G1" s="430"/>
      <c r="H1" s="430"/>
      <c r="J1" s="430"/>
    </row>
    <row r="2" spans="1:12" ht="14.25" customHeight="1" x14ac:dyDescent="0.35">
      <c r="A2" s="499" t="s">
        <v>168</v>
      </c>
      <c r="B2" s="501"/>
      <c r="C2" s="501"/>
      <c r="D2" s="501"/>
      <c r="E2" s="501"/>
      <c r="F2" s="501"/>
      <c r="G2" s="501"/>
      <c r="H2" s="501"/>
      <c r="I2" s="501"/>
      <c r="J2" s="501"/>
    </row>
    <row r="3" spans="1:12" x14ac:dyDescent="0.35">
      <c r="A3" s="502"/>
      <c r="F3" s="504"/>
      <c r="G3" s="504"/>
      <c r="H3" s="504"/>
      <c r="I3" s="504"/>
      <c r="J3" s="504"/>
    </row>
    <row r="4" spans="1:12" ht="15.75" customHeight="1" x14ac:dyDescent="0.35">
      <c r="A4" s="505">
        <v>15</v>
      </c>
      <c r="B4" s="397" t="s">
        <v>458</v>
      </c>
      <c r="E4" s="506"/>
      <c r="F4" s="506"/>
      <c r="G4" s="506"/>
      <c r="H4" s="506"/>
      <c r="I4" s="506"/>
      <c r="J4" s="506"/>
      <c r="L4" s="507"/>
    </row>
    <row r="5" spans="1:12" x14ac:dyDescent="0.3">
      <c r="A5" s="502"/>
      <c r="B5" s="500" t="s">
        <v>319</v>
      </c>
      <c r="C5" s="508"/>
      <c r="D5" s="508"/>
      <c r="E5" s="509" t="s">
        <v>1</v>
      </c>
      <c r="F5" s="508"/>
      <c r="G5" s="508"/>
      <c r="H5" s="508"/>
      <c r="I5" s="508"/>
      <c r="J5" s="508"/>
    </row>
    <row r="6" spans="1:12" ht="26" x14ac:dyDescent="0.35">
      <c r="A6" s="510"/>
      <c r="B6" s="511" t="s">
        <v>2</v>
      </c>
      <c r="C6" s="512" t="s">
        <v>8</v>
      </c>
      <c r="D6" s="512" t="s">
        <v>13</v>
      </c>
      <c r="E6" s="512" t="s">
        <v>16</v>
      </c>
      <c r="F6" s="500"/>
      <c r="G6" s="500"/>
      <c r="H6" s="500"/>
      <c r="I6" s="500"/>
      <c r="J6" s="500"/>
    </row>
    <row r="7" spans="1:12" x14ac:dyDescent="0.35">
      <c r="A7" s="502"/>
      <c r="B7" s="397"/>
      <c r="C7" s="513"/>
      <c r="D7" s="513"/>
      <c r="E7" s="500"/>
      <c r="F7" s="500"/>
      <c r="G7" s="500"/>
      <c r="H7" s="500"/>
      <c r="I7" s="500"/>
      <c r="J7" s="500"/>
    </row>
    <row r="8" spans="1:12" x14ac:dyDescent="0.35">
      <c r="A8" s="502"/>
      <c r="B8" s="514" t="s">
        <v>320</v>
      </c>
      <c r="C8" s="430"/>
      <c r="D8" s="430"/>
      <c r="E8" s="500"/>
      <c r="F8" s="500"/>
      <c r="G8" s="500"/>
      <c r="H8" s="500"/>
      <c r="I8" s="500"/>
      <c r="J8" s="500"/>
    </row>
    <row r="9" spans="1:12" ht="26" x14ac:dyDescent="0.35">
      <c r="A9" s="502"/>
      <c r="B9" s="426" t="s">
        <v>321</v>
      </c>
      <c r="C9" s="370">
        <v>100</v>
      </c>
      <c r="D9" s="370">
        <v>100</v>
      </c>
      <c r="E9" s="370">
        <v>100</v>
      </c>
      <c r="F9" s="397"/>
      <c r="G9" s="500"/>
      <c r="H9" s="500"/>
      <c r="I9" s="500"/>
      <c r="J9" s="500"/>
    </row>
    <row r="10" spans="1:12" x14ac:dyDescent="0.35">
      <c r="A10" s="502"/>
      <c r="B10" s="514" t="s">
        <v>322</v>
      </c>
      <c r="C10" s="376"/>
      <c r="D10" s="376"/>
      <c r="E10" s="376"/>
      <c r="F10" s="500"/>
      <c r="G10" s="500"/>
      <c r="H10" s="500"/>
      <c r="I10" s="500"/>
      <c r="J10" s="500"/>
    </row>
    <row r="11" spans="1:12" ht="26" x14ac:dyDescent="0.35">
      <c r="A11" s="502"/>
      <c r="B11" s="426" t="s">
        <v>323</v>
      </c>
      <c r="C11" s="376">
        <v>100</v>
      </c>
      <c r="D11" s="376">
        <v>100</v>
      </c>
      <c r="E11" s="376">
        <v>100</v>
      </c>
      <c r="F11" s="500"/>
      <c r="G11" s="500"/>
      <c r="H11" s="500"/>
      <c r="I11" s="500"/>
      <c r="J11" s="500"/>
    </row>
    <row r="12" spans="1:12" ht="13.5" thickBot="1" x14ac:dyDescent="0.4">
      <c r="A12" s="502"/>
      <c r="B12" s="397" t="s">
        <v>106</v>
      </c>
      <c r="C12" s="515">
        <v>100</v>
      </c>
      <c r="D12" s="515">
        <v>100</v>
      </c>
      <c r="E12" s="515">
        <v>100</v>
      </c>
      <c r="F12" s="500"/>
      <c r="G12" s="500"/>
      <c r="H12" s="500"/>
      <c r="I12" s="500"/>
      <c r="J12" s="500"/>
    </row>
    <row r="13" spans="1:12" ht="13.5" thickTop="1" x14ac:dyDescent="0.35">
      <c r="A13" s="502"/>
      <c r="B13" s="397"/>
      <c r="C13" s="370"/>
      <c r="D13" s="370"/>
      <c r="E13" s="370"/>
      <c r="F13" s="500"/>
      <c r="G13" s="500"/>
      <c r="H13" s="500"/>
      <c r="I13" s="500"/>
      <c r="J13" s="500"/>
    </row>
    <row r="14" spans="1:12" ht="52" customHeight="1" x14ac:dyDescent="0.35">
      <c r="A14" s="502"/>
      <c r="B14" s="747" t="s">
        <v>324</v>
      </c>
      <c r="C14" s="747"/>
      <c r="D14" s="747"/>
      <c r="E14" s="747"/>
      <c r="F14" s="747"/>
      <c r="G14" s="747"/>
      <c r="H14" s="747"/>
      <c r="I14" s="500"/>
      <c r="J14" s="500"/>
    </row>
    <row r="15" spans="1:12" x14ac:dyDescent="0.35">
      <c r="A15" s="502"/>
      <c r="B15" s="397"/>
      <c r="C15" s="370"/>
      <c r="D15" s="370"/>
      <c r="E15" s="370"/>
      <c r="F15" s="500"/>
      <c r="G15" s="500"/>
      <c r="H15" s="500"/>
      <c r="I15" s="500"/>
      <c r="J15" s="500"/>
    </row>
    <row r="16" spans="1:12" x14ac:dyDescent="0.35">
      <c r="A16" s="502"/>
      <c r="C16" s="376"/>
      <c r="D16" s="376"/>
      <c r="E16" s="376"/>
      <c r="F16" s="430"/>
      <c r="G16" s="430"/>
      <c r="H16" s="516" t="s">
        <v>1</v>
      </c>
      <c r="J16" s="430"/>
    </row>
    <row r="17" spans="1:12" ht="26.5" customHeight="1" x14ac:dyDescent="0.35">
      <c r="A17" s="517" t="s">
        <v>98</v>
      </c>
      <c r="B17" s="748" t="s">
        <v>325</v>
      </c>
      <c r="C17" s="750" t="s">
        <v>8</v>
      </c>
      <c r="D17" s="750"/>
      <c r="E17" s="750" t="s">
        <v>13</v>
      </c>
      <c r="F17" s="750"/>
      <c r="G17" s="750" t="s">
        <v>16</v>
      </c>
      <c r="H17" s="750"/>
      <c r="I17" s="518"/>
      <c r="J17" s="518"/>
      <c r="K17" s="518"/>
      <c r="L17" s="518"/>
    </row>
    <row r="18" spans="1:12" x14ac:dyDescent="0.35">
      <c r="A18" s="517"/>
      <c r="B18" s="749"/>
      <c r="C18" s="519" t="s">
        <v>326</v>
      </c>
      <c r="D18" s="519" t="s">
        <v>327</v>
      </c>
      <c r="E18" s="519" t="s">
        <v>326</v>
      </c>
      <c r="F18" s="519" t="s">
        <v>327</v>
      </c>
      <c r="G18" s="519" t="s">
        <v>326</v>
      </c>
      <c r="H18" s="519" t="s">
        <v>327</v>
      </c>
      <c r="I18" s="352"/>
      <c r="J18" s="352"/>
      <c r="K18" s="352"/>
      <c r="L18" s="503"/>
    </row>
    <row r="19" spans="1:12" ht="14.25" customHeight="1" x14ac:dyDescent="0.3">
      <c r="A19" s="502"/>
      <c r="B19" s="7" t="s">
        <v>242</v>
      </c>
      <c r="C19" s="430">
        <v>10000000</v>
      </c>
      <c r="D19" s="376">
        <v>100</v>
      </c>
      <c r="E19" s="430">
        <v>10000000</v>
      </c>
      <c r="F19" s="376">
        <v>100</v>
      </c>
      <c r="G19" s="430">
        <v>10000000</v>
      </c>
      <c r="H19" s="376">
        <v>100</v>
      </c>
      <c r="J19" s="430"/>
      <c r="K19" s="430"/>
      <c r="L19" s="503"/>
    </row>
    <row r="20" spans="1:12" ht="14.25" customHeight="1" x14ac:dyDescent="0.35">
      <c r="A20" s="502"/>
      <c r="B20" s="500" t="s">
        <v>243</v>
      </c>
      <c r="C20" s="430">
        <v>0</v>
      </c>
      <c r="D20" s="430">
        <v>0</v>
      </c>
      <c r="E20" s="430">
        <v>0</v>
      </c>
      <c r="F20" s="430">
        <v>0</v>
      </c>
      <c r="G20" s="430">
        <v>0</v>
      </c>
      <c r="H20" s="430"/>
      <c r="J20" s="430"/>
      <c r="K20" s="430"/>
      <c r="L20" s="503"/>
    </row>
    <row r="21" spans="1:12" ht="14.25" customHeight="1" thickBot="1" x14ac:dyDescent="0.4">
      <c r="A21" s="502"/>
      <c r="B21" s="397" t="s">
        <v>244</v>
      </c>
      <c r="C21" s="520">
        <v>10000000</v>
      </c>
      <c r="D21" s="515">
        <v>100</v>
      </c>
      <c r="E21" s="520">
        <v>10000000</v>
      </c>
      <c r="F21" s="515">
        <v>100</v>
      </c>
      <c r="G21" s="520">
        <v>10000000</v>
      </c>
      <c r="H21" s="515">
        <v>100</v>
      </c>
      <c r="I21" s="398"/>
      <c r="J21" s="398"/>
      <c r="K21" s="398"/>
      <c r="L21" s="503"/>
    </row>
    <row r="22" spans="1:12" ht="13.5" thickTop="1" x14ac:dyDescent="0.35">
      <c r="A22" s="502"/>
      <c r="B22" s="397"/>
      <c r="C22" s="397"/>
      <c r="D22" s="397"/>
      <c r="E22" s="430"/>
      <c r="F22" s="430"/>
      <c r="G22" s="430"/>
      <c r="H22" s="430"/>
      <c r="J22" s="430"/>
    </row>
    <row r="23" spans="1:12" ht="26" customHeight="1" x14ac:dyDescent="0.35">
      <c r="A23" s="505" t="s">
        <v>102</v>
      </c>
      <c r="B23" s="748" t="s">
        <v>328</v>
      </c>
      <c r="C23" s="750" t="s">
        <v>8</v>
      </c>
      <c r="D23" s="750"/>
      <c r="E23" s="750" t="s">
        <v>13</v>
      </c>
      <c r="F23" s="750"/>
      <c r="G23" s="750" t="s">
        <v>16</v>
      </c>
      <c r="H23" s="750"/>
      <c r="I23" s="352"/>
      <c r="J23" s="352"/>
      <c r="K23" s="352"/>
      <c r="L23" s="352"/>
    </row>
    <row r="24" spans="1:12" x14ac:dyDescent="0.35">
      <c r="A24" s="505"/>
      <c r="B24" s="749"/>
      <c r="C24" s="519" t="s">
        <v>326</v>
      </c>
      <c r="D24" s="519" t="s">
        <v>329</v>
      </c>
      <c r="E24" s="519" t="s">
        <v>326</v>
      </c>
      <c r="F24" s="519" t="s">
        <v>329</v>
      </c>
      <c r="G24" s="521" t="s">
        <v>326</v>
      </c>
      <c r="H24" s="521" t="s">
        <v>329</v>
      </c>
      <c r="I24" s="522"/>
      <c r="J24" s="522"/>
      <c r="K24" s="522"/>
      <c r="L24" s="522"/>
    </row>
    <row r="25" spans="1:12" x14ac:dyDescent="0.35">
      <c r="A25" s="505"/>
      <c r="B25" s="508" t="s">
        <v>364</v>
      </c>
      <c r="C25" s="508"/>
      <c r="D25" s="508"/>
      <c r="E25" s="508"/>
      <c r="F25" s="508"/>
      <c r="G25" s="522"/>
      <c r="H25" s="522"/>
      <c r="I25" s="522"/>
      <c r="J25" s="522"/>
      <c r="K25" s="522"/>
      <c r="L25" s="522"/>
    </row>
    <row r="26" spans="1:12" ht="26.5" thickBot="1" x14ac:dyDescent="0.4">
      <c r="A26" s="505"/>
      <c r="B26" s="426" t="s">
        <v>330</v>
      </c>
      <c r="C26" s="523">
        <v>9999999</v>
      </c>
      <c r="D26" s="524">
        <v>0.99999990000000005</v>
      </c>
      <c r="E26" s="523">
        <v>9999999</v>
      </c>
      <c r="F26" s="524">
        <v>0.99999990000000005</v>
      </c>
      <c r="G26" s="523">
        <v>9999999</v>
      </c>
      <c r="H26" s="524">
        <v>0.99999990000000005</v>
      </c>
      <c r="I26" s="525"/>
      <c r="J26" s="525"/>
      <c r="K26" s="525"/>
      <c r="L26" s="503"/>
    </row>
    <row r="27" spans="1:12" ht="13.5" thickTop="1" x14ac:dyDescent="0.35">
      <c r="A27" s="505"/>
      <c r="B27" s="501"/>
      <c r="C27" s="501"/>
      <c r="D27" s="501"/>
      <c r="E27" s="430"/>
      <c r="F27" s="430"/>
      <c r="G27" s="430"/>
      <c r="H27" s="430"/>
      <c r="J27" s="430"/>
    </row>
    <row r="28" spans="1:12" x14ac:dyDescent="0.35">
      <c r="A28" s="505" t="s">
        <v>331</v>
      </c>
      <c r="B28" s="526" t="s">
        <v>332</v>
      </c>
      <c r="C28" s="397"/>
      <c r="D28" s="397"/>
      <c r="E28" s="505"/>
      <c r="F28" s="505"/>
      <c r="G28" s="505"/>
      <c r="H28" s="505"/>
      <c r="I28" s="505"/>
      <c r="J28" s="505"/>
    </row>
    <row r="29" spans="1:12" ht="29.5" customHeight="1" x14ac:dyDescent="0.3">
      <c r="A29" s="502"/>
      <c r="B29" s="527" t="s">
        <v>333</v>
      </c>
      <c r="C29" s="751" t="s">
        <v>8</v>
      </c>
      <c r="D29" s="751"/>
      <c r="E29" s="751" t="s">
        <v>13</v>
      </c>
      <c r="F29" s="751"/>
      <c r="G29" s="751" t="s">
        <v>16</v>
      </c>
      <c r="H29" s="751"/>
      <c r="I29" s="518"/>
      <c r="J29" s="518"/>
      <c r="K29" s="518"/>
      <c r="L29" s="518"/>
    </row>
    <row r="30" spans="1:12" ht="26" x14ac:dyDescent="0.35">
      <c r="A30" s="502"/>
      <c r="B30" s="528"/>
      <c r="C30" s="529" t="s">
        <v>326</v>
      </c>
      <c r="D30" s="529" t="s">
        <v>334</v>
      </c>
      <c r="E30" s="529" t="s">
        <v>326</v>
      </c>
      <c r="F30" s="529" t="s">
        <v>334</v>
      </c>
      <c r="G30" s="529" t="s">
        <v>326</v>
      </c>
      <c r="H30" s="529" t="s">
        <v>334</v>
      </c>
      <c r="I30" s="522"/>
      <c r="J30" s="522"/>
      <c r="K30" s="522"/>
      <c r="L30" s="503"/>
    </row>
    <row r="31" spans="1:12" ht="49.5" customHeight="1" x14ac:dyDescent="0.35">
      <c r="A31" s="502"/>
      <c r="B31" s="530" t="s">
        <v>335</v>
      </c>
      <c r="C31" s="530"/>
      <c r="D31" s="530"/>
      <c r="E31" s="530"/>
      <c r="F31" s="530"/>
      <c r="G31" s="530"/>
      <c r="H31" s="530"/>
      <c r="I31" s="426"/>
      <c r="J31" s="426"/>
      <c r="K31" s="426"/>
      <c r="L31" s="426"/>
    </row>
    <row r="32" spans="1:12" ht="15" customHeight="1" x14ac:dyDescent="0.35">
      <c r="A32" s="502"/>
      <c r="B32" s="531" t="s">
        <v>365</v>
      </c>
      <c r="C32" s="532">
        <v>9999999</v>
      </c>
      <c r="D32" s="533">
        <v>0.99999990000000005</v>
      </c>
      <c r="E32" s="532">
        <v>9999999</v>
      </c>
      <c r="F32" s="533">
        <v>0.99999990000000005</v>
      </c>
      <c r="G32" s="534">
        <v>9999999</v>
      </c>
      <c r="H32" s="533">
        <v>0.99999990000000005</v>
      </c>
      <c r="I32" s="535"/>
      <c r="J32" s="535"/>
      <c r="K32" s="536"/>
      <c r="L32" s="537"/>
    </row>
    <row r="33" spans="1:16" ht="15" customHeight="1" x14ac:dyDescent="0.35">
      <c r="A33" s="502"/>
      <c r="B33" s="536"/>
      <c r="C33" s="525"/>
      <c r="D33" s="538"/>
      <c r="E33" s="535"/>
      <c r="F33" s="538"/>
      <c r="G33" s="535"/>
      <c r="H33" s="535"/>
      <c r="I33" s="536"/>
      <c r="J33" s="539"/>
    </row>
    <row r="34" spans="1:16" ht="15" customHeight="1" x14ac:dyDescent="0.35">
      <c r="A34" s="505" t="s">
        <v>336</v>
      </c>
      <c r="B34" s="540" t="s">
        <v>337</v>
      </c>
      <c r="C34" s="541"/>
      <c r="D34" s="542"/>
      <c r="E34" s="541"/>
      <c r="F34" s="542"/>
      <c r="G34" s="535"/>
      <c r="H34" s="538"/>
      <c r="I34" s="535"/>
      <c r="J34" s="535"/>
      <c r="K34" s="536"/>
    </row>
    <row r="35" spans="1:16" ht="30" customHeight="1" x14ac:dyDescent="0.3">
      <c r="A35" s="502"/>
      <c r="B35" s="543" t="s">
        <v>333</v>
      </c>
      <c r="C35" s="745" t="s">
        <v>8</v>
      </c>
      <c r="D35" s="752"/>
      <c r="E35" s="746"/>
      <c r="F35" s="745" t="s">
        <v>13</v>
      </c>
      <c r="G35" s="752"/>
      <c r="H35" s="752"/>
      <c r="I35" s="745" t="s">
        <v>16</v>
      </c>
      <c r="J35" s="746"/>
    </row>
    <row r="36" spans="1:16" ht="39" x14ac:dyDescent="0.35">
      <c r="A36" s="502"/>
      <c r="B36" s="544"/>
      <c r="C36" s="545" t="s">
        <v>326</v>
      </c>
      <c r="D36" s="546" t="s">
        <v>338</v>
      </c>
      <c r="E36" s="547" t="s">
        <v>339</v>
      </c>
      <c r="F36" s="545" t="s">
        <v>326</v>
      </c>
      <c r="G36" s="546" t="s">
        <v>338</v>
      </c>
      <c r="H36" s="546" t="s">
        <v>339</v>
      </c>
      <c r="I36" s="545" t="s">
        <v>326</v>
      </c>
      <c r="J36" s="547" t="s">
        <v>338</v>
      </c>
    </row>
    <row r="37" spans="1:16" x14ac:dyDescent="0.35">
      <c r="A37" s="502"/>
      <c r="B37" s="426" t="s">
        <v>365</v>
      </c>
      <c r="C37" s="525">
        <v>9999999</v>
      </c>
      <c r="D37" s="548">
        <v>0.99999990000000005</v>
      </c>
      <c r="E37" s="549">
        <v>0</v>
      </c>
      <c r="F37" s="525">
        <v>9999999</v>
      </c>
      <c r="G37" s="548">
        <v>0.99999990000000005</v>
      </c>
      <c r="H37" s="549">
        <v>0</v>
      </c>
      <c r="I37" s="525">
        <v>9999999</v>
      </c>
      <c r="J37" s="548">
        <v>0.99999990000000005</v>
      </c>
    </row>
    <row r="38" spans="1:16" x14ac:dyDescent="0.35">
      <c r="A38" s="502"/>
      <c r="B38" s="426" t="s">
        <v>366</v>
      </c>
      <c r="C38" s="525">
        <v>1</v>
      </c>
      <c r="D38" s="550">
        <v>9.9999999999999995E-8</v>
      </c>
      <c r="E38" s="551">
        <v>9.9999999999999995E-8</v>
      </c>
      <c r="F38" s="552">
        <v>0</v>
      </c>
      <c r="G38" s="550">
        <v>0</v>
      </c>
      <c r="H38" s="551">
        <v>0</v>
      </c>
      <c r="I38" s="552">
        <v>0</v>
      </c>
      <c r="J38" s="550">
        <v>0</v>
      </c>
    </row>
    <row r="39" spans="1:16" ht="15" customHeight="1" x14ac:dyDescent="0.35">
      <c r="A39" s="502"/>
      <c r="B39" s="426" t="s">
        <v>366</v>
      </c>
      <c r="C39" s="426">
        <v>0</v>
      </c>
      <c r="D39" s="550">
        <v>0</v>
      </c>
      <c r="E39" s="551">
        <v>-9.9999999999999995E-8</v>
      </c>
      <c r="F39" s="553">
        <v>1</v>
      </c>
      <c r="G39" s="550">
        <v>9.9999999999999995E-8</v>
      </c>
      <c r="H39" s="551">
        <v>0</v>
      </c>
      <c r="I39" s="553">
        <v>1</v>
      </c>
      <c r="J39" s="550">
        <v>9.9999999999999995E-8</v>
      </c>
    </row>
    <row r="40" spans="1:16" ht="15" customHeight="1" thickBot="1" x14ac:dyDescent="0.4">
      <c r="A40" s="502"/>
      <c r="B40" s="540" t="s">
        <v>106</v>
      </c>
      <c r="C40" s="554">
        <v>10000000</v>
      </c>
      <c r="D40" s="555">
        <v>1</v>
      </c>
      <c r="E40" s="556">
        <v>0</v>
      </c>
      <c r="F40" s="554">
        <v>10000000</v>
      </c>
      <c r="G40" s="557">
        <v>1</v>
      </c>
      <c r="H40" s="556">
        <v>0</v>
      </c>
      <c r="I40" s="554">
        <v>10000000</v>
      </c>
      <c r="J40" s="557">
        <v>1</v>
      </c>
    </row>
    <row r="41" spans="1:16" ht="15" customHeight="1" thickTop="1" x14ac:dyDescent="0.35">
      <c r="A41" s="502"/>
      <c r="B41" s="536"/>
      <c r="C41" s="525"/>
      <c r="D41" s="538"/>
      <c r="E41" s="535"/>
      <c r="F41" s="538"/>
      <c r="G41" s="535"/>
      <c r="H41" s="535"/>
      <c r="I41" s="536"/>
      <c r="J41" s="539"/>
    </row>
    <row r="42" spans="1:16" ht="15" customHeight="1" x14ac:dyDescent="0.35">
      <c r="A42" s="505" t="s">
        <v>340</v>
      </c>
      <c r="B42" s="500" t="s">
        <v>341</v>
      </c>
      <c r="C42" s="397"/>
      <c r="D42" s="397"/>
      <c r="E42" s="397"/>
      <c r="F42" s="397"/>
      <c r="G42" s="397"/>
      <c r="H42" s="397"/>
      <c r="I42" s="397"/>
      <c r="J42" s="397"/>
      <c r="K42" s="397"/>
      <c r="L42" s="397"/>
      <c r="M42" s="397"/>
      <c r="N42" s="397"/>
      <c r="O42" s="397"/>
      <c r="P42" s="397"/>
    </row>
    <row r="43" spans="1:16" x14ac:dyDescent="0.35">
      <c r="B43" s="501"/>
      <c r="C43" s="501"/>
      <c r="D43" s="501"/>
      <c r="E43" s="501"/>
      <c r="F43" s="501"/>
      <c r="G43" s="501"/>
      <c r="H43" s="501"/>
      <c r="I43" s="501"/>
      <c r="J43" s="501"/>
      <c r="K43" s="501"/>
      <c r="L43" s="501"/>
      <c r="M43" s="501"/>
      <c r="N43" s="501"/>
      <c r="O43" s="501"/>
      <c r="P43" s="501"/>
    </row>
    <row r="44" spans="1:16" x14ac:dyDescent="0.35">
      <c r="A44" s="505" t="s">
        <v>342</v>
      </c>
      <c r="B44" s="501" t="s">
        <v>343</v>
      </c>
      <c r="C44" s="501"/>
      <c r="D44" s="501"/>
      <c r="E44" s="501"/>
      <c r="F44" s="501"/>
      <c r="G44" s="501"/>
      <c r="H44" s="501"/>
      <c r="I44" s="501"/>
      <c r="J44" s="501"/>
      <c r="K44" s="501"/>
      <c r="L44" s="501"/>
      <c r="M44" s="501"/>
      <c r="N44" s="501"/>
      <c r="O44" s="501"/>
      <c r="P44" s="501"/>
    </row>
    <row r="45" spans="1:16" x14ac:dyDescent="0.35">
      <c r="E45" s="430"/>
      <c r="F45" s="430"/>
      <c r="G45" s="430"/>
      <c r="H45" s="430"/>
      <c r="J45" s="430"/>
    </row>
    <row r="46" spans="1:16" x14ac:dyDescent="0.35">
      <c r="E46" s="430"/>
      <c r="F46" s="430"/>
      <c r="G46" s="430"/>
      <c r="H46" s="430"/>
      <c r="J46" s="430"/>
    </row>
    <row r="47" spans="1:16" x14ac:dyDescent="0.35">
      <c r="E47" s="430"/>
      <c r="F47" s="430"/>
      <c r="G47" s="430"/>
      <c r="H47" s="430"/>
      <c r="J47" s="430"/>
    </row>
    <row r="48" spans="1:16" x14ac:dyDescent="0.35">
      <c r="C48" s="518">
        <v>0</v>
      </c>
      <c r="E48" s="518"/>
      <c r="F48" s="398">
        <v>0</v>
      </c>
      <c r="G48" s="430"/>
      <c r="H48" s="430"/>
      <c r="I48" s="398">
        <v>0</v>
      </c>
      <c r="J48" s="430"/>
    </row>
    <row r="49" spans="5:10" x14ac:dyDescent="0.35">
      <c r="E49" s="430"/>
      <c r="F49" s="430"/>
      <c r="G49" s="430"/>
      <c r="H49" s="430"/>
      <c r="J49" s="430"/>
    </row>
    <row r="50" spans="5:10" x14ac:dyDescent="0.35">
      <c r="E50" s="430"/>
      <c r="F50" s="430"/>
      <c r="G50" s="430"/>
      <c r="H50" s="430"/>
      <c r="J50" s="430"/>
    </row>
    <row r="51" spans="5:10" x14ac:dyDescent="0.35">
      <c r="E51" s="430"/>
      <c r="F51" s="430"/>
      <c r="G51" s="430"/>
      <c r="H51" s="430"/>
      <c r="J51" s="430"/>
    </row>
    <row r="52" spans="5:10" x14ac:dyDescent="0.35">
      <c r="E52" s="430"/>
      <c r="F52" s="430"/>
      <c r="G52" s="430"/>
      <c r="H52" s="430"/>
      <c r="J52" s="430"/>
    </row>
    <row r="53" spans="5:10" x14ac:dyDescent="0.35">
      <c r="E53" s="430"/>
      <c r="F53" s="430"/>
      <c r="G53" s="430"/>
      <c r="H53" s="430"/>
      <c r="J53" s="430"/>
    </row>
    <row r="54" spans="5:10" x14ac:dyDescent="0.35">
      <c r="E54" s="430"/>
      <c r="F54" s="430"/>
      <c r="G54" s="430"/>
      <c r="H54" s="430"/>
      <c r="J54" s="430"/>
    </row>
    <row r="55" spans="5:10" x14ac:dyDescent="0.35">
      <c r="E55" s="430"/>
      <c r="F55" s="430"/>
      <c r="G55" s="430"/>
      <c r="H55" s="430"/>
      <c r="J55" s="430"/>
    </row>
    <row r="56" spans="5:10" x14ac:dyDescent="0.35">
      <c r="E56" s="430"/>
      <c r="F56" s="430"/>
      <c r="G56" s="430"/>
      <c r="H56" s="430"/>
      <c r="J56" s="430"/>
    </row>
    <row r="57" spans="5:10" x14ac:dyDescent="0.35">
      <c r="E57" s="430"/>
      <c r="F57" s="430"/>
      <c r="G57" s="430"/>
      <c r="H57" s="430"/>
      <c r="J57" s="430"/>
    </row>
    <row r="58" spans="5:10" x14ac:dyDescent="0.35">
      <c r="E58" s="430"/>
      <c r="F58" s="430"/>
      <c r="G58" s="430"/>
      <c r="H58" s="430"/>
      <c r="J58" s="430"/>
    </row>
    <row r="59" spans="5:10" x14ac:dyDescent="0.35">
      <c r="E59" s="430"/>
      <c r="F59" s="430"/>
      <c r="G59" s="430"/>
      <c r="H59" s="430"/>
      <c r="J59" s="430"/>
    </row>
    <row r="60" spans="5:10" x14ac:dyDescent="0.35">
      <c r="E60" s="430"/>
      <c r="F60" s="430"/>
      <c r="G60" s="430"/>
      <c r="H60" s="430"/>
      <c r="J60" s="430"/>
    </row>
    <row r="61" spans="5:10" x14ac:dyDescent="0.35">
      <c r="E61" s="430"/>
      <c r="F61" s="430"/>
      <c r="G61" s="430"/>
      <c r="H61" s="430"/>
      <c r="J61" s="430"/>
    </row>
    <row r="62" spans="5:10" x14ac:dyDescent="0.35">
      <c r="E62" s="430"/>
      <c r="F62" s="430"/>
      <c r="G62" s="430"/>
      <c r="H62" s="430"/>
      <c r="J62" s="430"/>
    </row>
    <row r="63" spans="5:10" x14ac:dyDescent="0.35">
      <c r="E63" s="430"/>
      <c r="F63" s="430"/>
      <c r="G63" s="430"/>
      <c r="H63" s="430"/>
      <c r="J63" s="430"/>
    </row>
    <row r="64" spans="5:10" x14ac:dyDescent="0.35">
      <c r="E64" s="430"/>
      <c r="F64" s="430"/>
      <c r="G64" s="430"/>
      <c r="H64" s="430"/>
      <c r="J64" s="430"/>
    </row>
    <row r="65" spans="5:10" x14ac:dyDescent="0.35">
      <c r="E65" s="430"/>
      <c r="F65" s="430"/>
      <c r="G65" s="430"/>
      <c r="H65" s="430"/>
      <c r="J65" s="430"/>
    </row>
    <row r="66" spans="5:10" x14ac:dyDescent="0.35">
      <c r="E66" s="430"/>
      <c r="F66" s="430"/>
      <c r="G66" s="430"/>
      <c r="H66" s="430"/>
      <c r="J66" s="430"/>
    </row>
    <row r="67" spans="5:10" x14ac:dyDescent="0.35">
      <c r="E67" s="430"/>
      <c r="F67" s="430"/>
      <c r="G67" s="430"/>
      <c r="H67" s="430"/>
      <c r="J67" s="430"/>
    </row>
    <row r="68" spans="5:10" x14ac:dyDescent="0.35">
      <c r="E68" s="430"/>
      <c r="F68" s="430"/>
      <c r="G68" s="430"/>
      <c r="H68" s="430"/>
      <c r="J68" s="430"/>
    </row>
    <row r="69" spans="5:10" x14ac:dyDescent="0.35">
      <c r="E69" s="430"/>
      <c r="F69" s="430"/>
      <c r="G69" s="430"/>
      <c r="H69" s="430"/>
      <c r="J69" s="430"/>
    </row>
    <row r="70" spans="5:10" x14ac:dyDescent="0.35">
      <c r="E70" s="430"/>
      <c r="F70" s="430"/>
      <c r="G70" s="430"/>
      <c r="H70" s="430"/>
      <c r="J70" s="430"/>
    </row>
    <row r="71" spans="5:10" x14ac:dyDescent="0.35">
      <c r="E71" s="430"/>
      <c r="F71" s="430"/>
      <c r="G71" s="430"/>
      <c r="H71" s="430"/>
      <c r="J71" s="430"/>
    </row>
    <row r="72" spans="5:10" x14ac:dyDescent="0.35">
      <c r="E72" s="430"/>
      <c r="F72" s="430"/>
      <c r="G72" s="430"/>
      <c r="H72" s="430"/>
      <c r="J72" s="430"/>
    </row>
    <row r="73" spans="5:10" x14ac:dyDescent="0.35">
      <c r="E73" s="430"/>
      <c r="F73" s="430"/>
      <c r="G73" s="430"/>
      <c r="H73" s="430"/>
      <c r="J73" s="430"/>
    </row>
    <row r="74" spans="5:10" x14ac:dyDescent="0.35">
      <c r="E74" s="500"/>
      <c r="F74" s="500"/>
      <c r="G74" s="500"/>
      <c r="H74" s="500"/>
      <c r="I74" s="500"/>
      <c r="J74" s="500"/>
    </row>
    <row r="75" spans="5:10" x14ac:dyDescent="0.35">
      <c r="E75" s="500"/>
      <c r="F75" s="500"/>
      <c r="G75" s="500"/>
      <c r="H75" s="500"/>
      <c r="I75" s="500"/>
      <c r="J75" s="500"/>
    </row>
    <row r="76" spans="5:10" x14ac:dyDescent="0.35">
      <c r="E76" s="430"/>
      <c r="F76" s="430"/>
      <c r="G76" s="430"/>
      <c r="H76" s="430"/>
      <c r="J76" s="430"/>
    </row>
    <row r="77" spans="5:10" x14ac:dyDescent="0.35">
      <c r="E77" s="430"/>
      <c r="F77" s="430"/>
      <c r="G77" s="430"/>
      <c r="H77" s="430"/>
      <c r="J77" s="430"/>
    </row>
    <row r="78" spans="5:10" x14ac:dyDescent="0.35">
      <c r="E78" s="430"/>
      <c r="F78" s="430"/>
      <c r="G78" s="430"/>
      <c r="H78" s="430"/>
      <c r="J78" s="430"/>
    </row>
    <row r="79" spans="5:10" x14ac:dyDescent="0.35">
      <c r="E79" s="430"/>
      <c r="F79" s="430"/>
      <c r="G79" s="430"/>
      <c r="H79" s="430"/>
      <c r="J79" s="430"/>
    </row>
    <row r="80" spans="5:10" x14ac:dyDescent="0.35">
      <c r="E80" s="430"/>
      <c r="F80" s="430"/>
      <c r="G80" s="430"/>
      <c r="H80" s="430"/>
      <c r="J80" s="430"/>
    </row>
    <row r="81" spans="5:10" x14ac:dyDescent="0.35">
      <c r="E81" s="430"/>
      <c r="F81" s="430"/>
      <c r="G81" s="430"/>
      <c r="H81" s="430"/>
      <c r="J81" s="430"/>
    </row>
    <row r="82" spans="5:10" x14ac:dyDescent="0.35">
      <c r="E82" s="430"/>
      <c r="F82" s="430"/>
      <c r="G82" s="430"/>
      <c r="H82" s="430"/>
      <c r="J82" s="430"/>
    </row>
    <row r="83" spans="5:10" x14ac:dyDescent="0.35">
      <c r="E83" s="430"/>
      <c r="F83" s="430"/>
      <c r="G83" s="430"/>
      <c r="H83" s="430"/>
      <c r="J83" s="430"/>
    </row>
    <row r="84" spans="5:10" x14ac:dyDescent="0.35">
      <c r="E84" s="430"/>
      <c r="F84" s="430"/>
      <c r="G84" s="430"/>
      <c r="H84" s="430"/>
      <c r="J84" s="430"/>
    </row>
    <row r="85" spans="5:10" x14ac:dyDescent="0.35">
      <c r="E85" s="430"/>
      <c r="F85" s="430"/>
      <c r="G85" s="430"/>
      <c r="H85" s="430"/>
      <c r="J85" s="430"/>
    </row>
    <row r="86" spans="5:10" x14ac:dyDescent="0.35">
      <c r="E86" s="430"/>
      <c r="F86" s="430"/>
      <c r="G86" s="430"/>
      <c r="H86" s="430"/>
      <c r="J86" s="430"/>
    </row>
    <row r="87" spans="5:10" x14ac:dyDescent="0.35">
      <c r="E87" s="430"/>
      <c r="F87" s="430"/>
      <c r="G87" s="430"/>
      <c r="H87" s="430"/>
      <c r="J87" s="430"/>
    </row>
    <row r="88" spans="5:10" x14ac:dyDescent="0.35">
      <c r="E88" s="430"/>
      <c r="F88" s="430"/>
      <c r="G88" s="430"/>
      <c r="H88" s="430"/>
      <c r="J88" s="430"/>
    </row>
    <row r="89" spans="5:10" x14ac:dyDescent="0.35">
      <c r="E89" s="430"/>
      <c r="F89" s="430"/>
      <c r="G89" s="430"/>
      <c r="H89" s="430"/>
      <c r="J89" s="430"/>
    </row>
    <row r="90" spans="5:10" x14ac:dyDescent="0.35">
      <c r="E90" s="430"/>
      <c r="F90" s="430"/>
      <c r="G90" s="430"/>
      <c r="H90" s="430"/>
      <c r="J90" s="430"/>
    </row>
    <row r="91" spans="5:10" x14ac:dyDescent="0.35">
      <c r="E91" s="430"/>
      <c r="F91" s="430"/>
      <c r="G91" s="430"/>
      <c r="H91" s="430"/>
      <c r="J91" s="430"/>
    </row>
    <row r="92" spans="5:10" x14ac:dyDescent="0.35">
      <c r="E92" s="430"/>
      <c r="F92" s="430"/>
      <c r="G92" s="430"/>
      <c r="H92" s="430"/>
      <c r="J92" s="430"/>
    </row>
    <row r="93" spans="5:10" x14ac:dyDescent="0.35">
      <c r="E93" s="430"/>
      <c r="F93" s="430"/>
      <c r="G93" s="430"/>
      <c r="H93" s="430"/>
      <c r="J93" s="430"/>
    </row>
    <row r="94" spans="5:10" x14ac:dyDescent="0.35">
      <c r="E94" s="430"/>
      <c r="F94" s="430"/>
      <c r="G94" s="430"/>
      <c r="H94" s="430"/>
      <c r="J94" s="430"/>
    </row>
    <row r="95" spans="5:10" x14ac:dyDescent="0.35">
      <c r="E95" s="430"/>
      <c r="F95" s="430"/>
      <c r="G95" s="430"/>
      <c r="H95" s="430"/>
      <c r="J95" s="430"/>
    </row>
    <row r="96" spans="5:10" x14ac:dyDescent="0.35">
      <c r="E96" s="430"/>
      <c r="F96" s="430"/>
      <c r="G96" s="430"/>
      <c r="H96" s="430"/>
      <c r="J96" s="430"/>
    </row>
    <row r="97" spans="1:12" x14ac:dyDescent="0.35">
      <c r="E97" s="430"/>
      <c r="F97" s="430"/>
      <c r="G97" s="430"/>
      <c r="H97" s="430"/>
      <c r="J97" s="430"/>
    </row>
    <row r="98" spans="1:12" x14ac:dyDescent="0.35">
      <c r="E98" s="430"/>
      <c r="F98" s="430"/>
      <c r="G98" s="430"/>
      <c r="H98" s="430"/>
      <c r="J98" s="430"/>
    </row>
    <row r="99" spans="1:12" x14ac:dyDescent="0.35">
      <c r="E99" s="430"/>
      <c r="F99" s="430"/>
      <c r="G99" s="430"/>
      <c r="H99" s="430"/>
      <c r="J99" s="430"/>
    </row>
    <row r="100" spans="1:12" x14ac:dyDescent="0.35">
      <c r="E100" s="430"/>
      <c r="F100" s="430"/>
      <c r="G100" s="430"/>
      <c r="H100" s="430"/>
      <c r="J100" s="430"/>
    </row>
    <row r="101" spans="1:12" x14ac:dyDescent="0.35">
      <c r="E101" s="430"/>
      <c r="F101" s="430"/>
      <c r="G101" s="430"/>
      <c r="H101" s="430"/>
      <c r="J101" s="430"/>
    </row>
    <row r="102" spans="1:12" s="397" customFormat="1" ht="15.75" customHeight="1" x14ac:dyDescent="0.35">
      <c r="A102" s="502"/>
      <c r="L102" s="518"/>
    </row>
    <row r="103" spans="1:12" x14ac:dyDescent="0.35">
      <c r="E103" s="430"/>
      <c r="F103" s="430"/>
      <c r="G103" s="430"/>
      <c r="H103" s="430"/>
      <c r="J103" s="430"/>
    </row>
    <row r="104" spans="1:12" x14ac:dyDescent="0.35">
      <c r="E104" s="430"/>
      <c r="F104" s="430"/>
      <c r="G104" s="430"/>
      <c r="H104" s="430"/>
      <c r="J104" s="430"/>
    </row>
    <row r="105" spans="1:12" ht="36" customHeight="1" x14ac:dyDescent="0.35">
      <c r="E105" s="430"/>
      <c r="F105" s="430"/>
      <c r="G105" s="430"/>
      <c r="H105" s="430"/>
      <c r="J105" s="430"/>
    </row>
    <row r="106" spans="1:12" ht="15.75" customHeight="1" x14ac:dyDescent="0.35">
      <c r="E106" s="430"/>
      <c r="F106" s="430"/>
      <c r="G106" s="430"/>
      <c r="H106" s="430"/>
      <c r="J106" s="430"/>
    </row>
    <row r="107" spans="1:12" ht="15.75" customHeight="1" x14ac:dyDescent="0.35">
      <c r="E107" s="430"/>
      <c r="F107" s="430"/>
      <c r="G107" s="430"/>
      <c r="H107" s="430"/>
      <c r="J107" s="430"/>
    </row>
    <row r="108" spans="1:12" ht="15.75" customHeight="1" x14ac:dyDescent="0.35">
      <c r="E108" s="430"/>
      <c r="F108" s="430"/>
      <c r="G108" s="430"/>
      <c r="H108" s="430"/>
      <c r="J108" s="430"/>
    </row>
    <row r="109" spans="1:12" ht="15.75" customHeight="1" x14ac:dyDescent="0.35">
      <c r="E109" s="430"/>
      <c r="F109" s="430"/>
      <c r="G109" s="430"/>
      <c r="H109" s="430"/>
      <c r="J109" s="430"/>
    </row>
    <row r="110" spans="1:12" ht="15.75" customHeight="1" x14ac:dyDescent="0.35">
      <c r="E110" s="430"/>
      <c r="F110" s="430"/>
      <c r="G110" s="430"/>
      <c r="H110" s="430"/>
      <c r="J110" s="430"/>
    </row>
    <row r="111" spans="1:12" ht="15.75" customHeight="1" x14ac:dyDescent="0.35">
      <c r="E111" s="430"/>
      <c r="F111" s="430"/>
      <c r="G111" s="430"/>
      <c r="H111" s="430"/>
      <c r="J111" s="430"/>
    </row>
    <row r="112" spans="1:12" ht="15.75" customHeight="1" x14ac:dyDescent="0.35">
      <c r="E112" s="430"/>
      <c r="F112" s="430"/>
      <c r="G112" s="430"/>
      <c r="H112" s="430"/>
      <c r="J112" s="430"/>
    </row>
    <row r="113" spans="1:10" ht="15.75" customHeight="1" x14ac:dyDescent="0.35">
      <c r="E113" s="430"/>
      <c r="F113" s="430"/>
      <c r="G113" s="430"/>
      <c r="H113" s="430"/>
      <c r="J113" s="430"/>
    </row>
    <row r="114" spans="1:10" ht="15.75" customHeight="1" x14ac:dyDescent="0.35">
      <c r="E114" s="430"/>
      <c r="F114" s="430"/>
      <c r="G114" s="430"/>
      <c r="H114" s="430"/>
      <c r="J114" s="430"/>
    </row>
    <row r="115" spans="1:10" ht="15.75" customHeight="1" x14ac:dyDescent="0.35">
      <c r="E115" s="430"/>
      <c r="F115" s="430"/>
      <c r="G115" s="430"/>
      <c r="H115" s="430"/>
      <c r="J115" s="430"/>
    </row>
    <row r="116" spans="1:10" ht="15.75" customHeight="1" x14ac:dyDescent="0.35">
      <c r="E116" s="430"/>
      <c r="F116" s="430"/>
      <c r="G116" s="430"/>
      <c r="H116" s="430"/>
      <c r="J116" s="430"/>
    </row>
    <row r="117" spans="1:10" s="397" customFormat="1" x14ac:dyDescent="0.35">
      <c r="A117" s="502"/>
    </row>
    <row r="118" spans="1:10" x14ac:dyDescent="0.35">
      <c r="E118" s="500"/>
      <c r="F118" s="500"/>
      <c r="G118" s="500"/>
      <c r="H118" s="500"/>
      <c r="I118" s="500"/>
      <c r="J118" s="500"/>
    </row>
    <row r="119" spans="1:10" x14ac:dyDescent="0.35">
      <c r="E119" s="430"/>
      <c r="F119" s="430"/>
      <c r="G119" s="430"/>
      <c r="H119" s="430"/>
      <c r="J119" s="430"/>
    </row>
    <row r="120" spans="1:10" x14ac:dyDescent="0.35">
      <c r="E120" s="430"/>
      <c r="F120" s="430"/>
      <c r="G120" s="430"/>
      <c r="H120" s="430"/>
      <c r="J120" s="430"/>
    </row>
    <row r="121" spans="1:10" x14ac:dyDescent="0.35">
      <c r="E121" s="430"/>
      <c r="F121" s="430"/>
      <c r="G121" s="430"/>
      <c r="H121" s="430"/>
      <c r="J121" s="430"/>
    </row>
    <row r="122" spans="1:10" x14ac:dyDescent="0.35">
      <c r="E122" s="430"/>
      <c r="F122" s="430"/>
      <c r="G122" s="430"/>
      <c r="H122" s="430"/>
      <c r="J122" s="430"/>
    </row>
    <row r="123" spans="1:10" x14ac:dyDescent="0.35">
      <c r="E123" s="430"/>
      <c r="F123" s="430"/>
      <c r="G123" s="430"/>
      <c r="H123" s="430"/>
      <c r="J123" s="430"/>
    </row>
    <row r="124" spans="1:10" x14ac:dyDescent="0.35">
      <c r="E124" s="430"/>
      <c r="F124" s="430"/>
      <c r="G124" s="430"/>
      <c r="H124" s="430"/>
      <c r="J124" s="430"/>
    </row>
    <row r="125" spans="1:10" x14ac:dyDescent="0.35">
      <c r="E125" s="430"/>
      <c r="F125" s="430"/>
      <c r="G125" s="430"/>
      <c r="H125" s="430"/>
      <c r="J125" s="430"/>
    </row>
    <row r="126" spans="1:10" x14ac:dyDescent="0.35">
      <c r="E126" s="430"/>
      <c r="F126" s="430"/>
      <c r="G126" s="430"/>
      <c r="H126" s="430"/>
      <c r="J126" s="430"/>
    </row>
    <row r="127" spans="1:10" x14ac:dyDescent="0.35">
      <c r="E127" s="430"/>
      <c r="F127" s="430"/>
      <c r="G127" s="430"/>
      <c r="H127" s="430"/>
      <c r="J127" s="430"/>
    </row>
    <row r="128" spans="1:10" x14ac:dyDescent="0.35">
      <c r="E128" s="430"/>
      <c r="F128" s="430"/>
      <c r="G128" s="430"/>
      <c r="H128" s="430"/>
      <c r="J128" s="430"/>
    </row>
    <row r="129" spans="1:10" x14ac:dyDescent="0.35">
      <c r="E129" s="430"/>
      <c r="F129" s="430"/>
      <c r="G129" s="430"/>
      <c r="H129" s="430"/>
      <c r="J129" s="430"/>
    </row>
    <row r="130" spans="1:10" x14ac:dyDescent="0.35">
      <c r="E130" s="430"/>
      <c r="F130" s="430"/>
      <c r="G130" s="430"/>
      <c r="H130" s="430"/>
      <c r="J130" s="430"/>
    </row>
    <row r="131" spans="1:10" x14ac:dyDescent="0.35">
      <c r="E131" s="430"/>
      <c r="F131" s="430"/>
      <c r="G131" s="430"/>
      <c r="H131" s="430"/>
      <c r="J131" s="430"/>
    </row>
    <row r="132" spans="1:10" x14ac:dyDescent="0.35">
      <c r="E132" s="430"/>
      <c r="F132" s="430"/>
      <c r="G132" s="430"/>
      <c r="H132" s="430"/>
      <c r="J132" s="430"/>
    </row>
    <row r="133" spans="1:10" x14ac:dyDescent="0.35">
      <c r="E133" s="430"/>
      <c r="F133" s="430"/>
      <c r="G133" s="430"/>
      <c r="H133" s="430"/>
      <c r="J133" s="430"/>
    </row>
    <row r="134" spans="1:10" x14ac:dyDescent="0.35">
      <c r="E134" s="430"/>
      <c r="F134" s="430"/>
      <c r="G134" s="430"/>
      <c r="H134" s="430"/>
      <c r="J134" s="430"/>
    </row>
    <row r="135" spans="1:10" x14ac:dyDescent="0.35">
      <c r="E135" s="430"/>
      <c r="F135" s="430"/>
      <c r="G135" s="430"/>
      <c r="H135" s="430"/>
      <c r="J135" s="430"/>
    </row>
    <row r="136" spans="1:10" x14ac:dyDescent="0.35">
      <c r="E136" s="430"/>
      <c r="F136" s="430"/>
      <c r="G136" s="430"/>
      <c r="H136" s="430"/>
      <c r="J136" s="430"/>
    </row>
    <row r="137" spans="1:10" x14ac:dyDescent="0.35">
      <c r="E137" s="430"/>
      <c r="F137" s="430"/>
      <c r="G137" s="430"/>
      <c r="H137" s="430"/>
      <c r="J137" s="430"/>
    </row>
    <row r="138" spans="1:10" x14ac:dyDescent="0.35">
      <c r="E138" s="430"/>
      <c r="F138" s="430"/>
      <c r="G138" s="430"/>
      <c r="H138" s="430"/>
      <c r="J138" s="430"/>
    </row>
    <row r="139" spans="1:10" x14ac:dyDescent="0.35">
      <c r="E139" s="430"/>
      <c r="F139" s="430"/>
      <c r="G139" s="430"/>
      <c r="H139" s="430"/>
      <c r="J139" s="430"/>
    </row>
    <row r="140" spans="1:10" x14ac:dyDescent="0.35">
      <c r="E140" s="430"/>
      <c r="F140" s="430"/>
      <c r="G140" s="430"/>
      <c r="H140" s="430"/>
      <c r="J140" s="430"/>
    </row>
    <row r="141" spans="1:10" ht="15.75" customHeight="1" x14ac:dyDescent="0.35">
      <c r="E141" s="430"/>
      <c r="F141" s="430"/>
      <c r="G141" s="430"/>
      <c r="H141" s="430"/>
      <c r="J141" s="430"/>
    </row>
    <row r="142" spans="1:10" s="397" customFormat="1" x14ac:dyDescent="0.35">
      <c r="A142" s="502"/>
    </row>
    <row r="143" spans="1:10" s="560" customFormat="1" x14ac:dyDescent="0.35">
      <c r="A143" s="559"/>
    </row>
    <row r="144" spans="1:10" s="560" customFormat="1" x14ac:dyDescent="0.35">
      <c r="A144" s="559"/>
    </row>
    <row r="145" spans="5:12" x14ac:dyDescent="0.35">
      <c r="E145" s="430"/>
      <c r="F145" s="430"/>
      <c r="G145" s="430"/>
      <c r="H145" s="430"/>
      <c r="J145" s="430"/>
      <c r="K145" s="561"/>
      <c r="L145" s="562"/>
    </row>
    <row r="146" spans="5:12" x14ac:dyDescent="0.35">
      <c r="E146" s="430"/>
      <c r="F146" s="430"/>
      <c r="G146" s="430"/>
      <c r="H146" s="430"/>
      <c r="J146" s="430"/>
    </row>
    <row r="147" spans="5:12" x14ac:dyDescent="0.35">
      <c r="E147" s="430"/>
      <c r="F147" s="430"/>
      <c r="G147" s="430"/>
      <c r="H147" s="430"/>
      <c r="J147" s="430"/>
    </row>
    <row r="148" spans="5:12" x14ac:dyDescent="0.35">
      <c r="E148" s="430"/>
      <c r="F148" s="430"/>
      <c r="G148" s="430"/>
      <c r="H148" s="430"/>
      <c r="J148" s="430"/>
    </row>
    <row r="149" spans="5:12" x14ac:dyDescent="0.35">
      <c r="E149" s="430"/>
      <c r="F149" s="430"/>
      <c r="G149" s="430"/>
      <c r="H149" s="430"/>
      <c r="J149" s="430"/>
    </row>
    <row r="150" spans="5:12" ht="28.5" customHeight="1" x14ac:dyDescent="0.35">
      <c r="E150" s="430"/>
      <c r="F150" s="430"/>
      <c r="G150" s="430"/>
      <c r="H150" s="430"/>
      <c r="J150" s="430"/>
    </row>
    <row r="151" spans="5:12" x14ac:dyDescent="0.35">
      <c r="E151" s="430"/>
      <c r="F151" s="430"/>
      <c r="G151" s="430"/>
      <c r="H151" s="430"/>
      <c r="J151" s="430"/>
    </row>
    <row r="152" spans="5:12" x14ac:dyDescent="0.35">
      <c r="E152" s="430"/>
      <c r="F152" s="430"/>
      <c r="G152" s="430"/>
      <c r="H152" s="430"/>
      <c r="J152" s="430"/>
    </row>
    <row r="153" spans="5:12" x14ac:dyDescent="0.35">
      <c r="E153" s="430"/>
      <c r="F153" s="430"/>
      <c r="G153" s="430"/>
      <c r="H153" s="430"/>
      <c r="J153" s="430"/>
    </row>
    <row r="154" spans="5:12" x14ac:dyDescent="0.35">
      <c r="E154" s="430"/>
      <c r="F154" s="430"/>
      <c r="G154" s="430"/>
      <c r="H154" s="430"/>
      <c r="J154" s="430"/>
    </row>
    <row r="155" spans="5:12" x14ac:dyDescent="0.35">
      <c r="E155" s="430"/>
      <c r="F155" s="430"/>
      <c r="G155" s="430"/>
      <c r="H155" s="430"/>
      <c r="J155" s="430"/>
    </row>
    <row r="156" spans="5:12" x14ac:dyDescent="0.35">
      <c r="E156" s="430"/>
      <c r="F156" s="430"/>
      <c r="G156" s="430"/>
      <c r="H156" s="430"/>
      <c r="J156" s="430"/>
    </row>
    <row r="157" spans="5:12" x14ac:dyDescent="0.35">
      <c r="E157" s="430"/>
      <c r="F157" s="430"/>
      <c r="G157" s="430"/>
      <c r="H157" s="430"/>
      <c r="J157" s="430"/>
    </row>
    <row r="158" spans="5:12" x14ac:dyDescent="0.35">
      <c r="E158" s="430"/>
      <c r="F158" s="430"/>
      <c r="G158" s="430"/>
      <c r="H158" s="430"/>
      <c r="J158" s="430"/>
    </row>
    <row r="159" spans="5:12" x14ac:dyDescent="0.35">
      <c r="E159" s="430"/>
      <c r="F159" s="430"/>
      <c r="G159" s="430"/>
      <c r="H159" s="430"/>
      <c r="J159" s="430"/>
    </row>
    <row r="160" spans="5:12" x14ac:dyDescent="0.35">
      <c r="E160" s="430"/>
      <c r="F160" s="430"/>
      <c r="G160" s="430"/>
      <c r="H160" s="430"/>
      <c r="J160" s="430"/>
    </row>
    <row r="161" spans="5:10" x14ac:dyDescent="0.35">
      <c r="E161" s="430"/>
      <c r="F161" s="430"/>
      <c r="G161" s="430"/>
      <c r="H161" s="430"/>
      <c r="J161" s="430"/>
    </row>
    <row r="162" spans="5:10" x14ac:dyDescent="0.35">
      <c r="E162" s="430"/>
      <c r="F162" s="430"/>
      <c r="G162" s="430"/>
      <c r="H162" s="430"/>
      <c r="J162" s="430"/>
    </row>
    <row r="163" spans="5:10" x14ac:dyDescent="0.35">
      <c r="E163" s="430"/>
      <c r="F163" s="430"/>
      <c r="G163" s="430"/>
      <c r="H163" s="430"/>
      <c r="J163" s="430"/>
    </row>
    <row r="164" spans="5:10" x14ac:dyDescent="0.35">
      <c r="E164" s="430"/>
      <c r="F164" s="430"/>
      <c r="G164" s="430"/>
      <c r="H164" s="430"/>
      <c r="J164" s="430"/>
    </row>
    <row r="165" spans="5:10" x14ac:dyDescent="0.35">
      <c r="E165" s="430"/>
      <c r="F165" s="430"/>
      <c r="G165" s="430"/>
      <c r="H165" s="430"/>
      <c r="J165" s="430"/>
    </row>
  </sheetData>
  <mergeCells count="15">
    <mergeCell ref="I35:J35"/>
    <mergeCell ref="B14:H14"/>
    <mergeCell ref="B17:B18"/>
    <mergeCell ref="C17:D17"/>
    <mergeCell ref="E17:F17"/>
    <mergeCell ref="G17:H17"/>
    <mergeCell ref="B23:B24"/>
    <mergeCell ref="C23:D23"/>
    <mergeCell ref="E23:F23"/>
    <mergeCell ref="G23:H23"/>
    <mergeCell ref="C29:D29"/>
    <mergeCell ref="E29:F29"/>
    <mergeCell ref="G29:H29"/>
    <mergeCell ref="C35:E35"/>
    <mergeCell ref="F35:H35"/>
  </mergeCells>
  <pageMargins left="0.70866141732283472" right="0.70866141732283472" top="0.74803149606299213" bottom="0.74803149606299213" header="0.31496062992125984" footer="0.31496062992125984"/>
  <pageSetup scale="53" orientation="landscape" horizontalDpi="300" verticalDpi="3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8"/>
  <sheetViews>
    <sheetView showGridLines="0" view="pageBreakPreview" zoomScale="80" zoomScaleNormal="100" zoomScaleSheetLayoutView="80" workbookViewId="0">
      <selection activeCell="L1" sqref="L1"/>
    </sheetView>
  </sheetViews>
  <sheetFormatPr defaultRowHeight="13" outlineLevelCol="1" x14ac:dyDescent="0.3"/>
  <cols>
    <col min="1" max="1" width="8.7265625" style="7"/>
    <col min="2" max="2" width="36.453125" style="7" bestFit="1" customWidth="1"/>
    <col min="3" max="3" width="15.54296875" style="7" hidden="1" customWidth="1" outlineLevel="1"/>
    <col min="4" max="4" width="13.1796875" style="7" hidden="1" customWidth="1" outlineLevel="1"/>
    <col min="5" max="5" width="13.54296875" style="7" hidden="1" customWidth="1" outlineLevel="1"/>
    <col min="6" max="6" width="15.36328125" style="7" hidden="1" customWidth="1" outlineLevel="1"/>
    <col min="7" max="7" width="11.36328125" style="7" bestFit="1" customWidth="1" collapsed="1"/>
    <col min="8" max="8" width="13.26953125" style="7" hidden="1" customWidth="1" outlineLevel="1"/>
    <col min="9" max="9" width="12.36328125" style="7" hidden="1" customWidth="1" outlineLevel="1"/>
    <col min="10" max="10" width="7.36328125" style="7" hidden="1" customWidth="1" outlineLevel="1"/>
    <col min="11" max="11" width="13.08984375" style="7" hidden="1" customWidth="1" outlineLevel="1"/>
    <col min="12" max="12" width="15.6328125" style="7" customWidth="1" collapsed="1"/>
    <col min="13" max="13" width="15.6328125" style="7" customWidth="1"/>
    <col min="14" max="14" width="15.453125" style="7" bestFit="1" customWidth="1"/>
    <col min="15" max="16" width="8.7265625" style="7"/>
    <col min="17" max="19" width="8.7265625" style="1"/>
    <col min="20" max="16384" width="8.7265625" style="7"/>
  </cols>
  <sheetData>
    <row r="1" spans="1:19" x14ac:dyDescent="0.3">
      <c r="A1" s="1" t="s">
        <v>238</v>
      </c>
    </row>
    <row r="2" spans="1:19" x14ac:dyDescent="0.3">
      <c r="A2" s="1" t="s">
        <v>168</v>
      </c>
    </row>
    <row r="4" spans="1:19" x14ac:dyDescent="0.3">
      <c r="A4" s="1">
        <v>16</v>
      </c>
      <c r="B4" s="1" t="s">
        <v>103</v>
      </c>
    </row>
    <row r="5" spans="1:19" x14ac:dyDescent="0.3">
      <c r="M5" s="85" t="s">
        <v>1</v>
      </c>
    </row>
    <row r="6" spans="1:19" ht="26" x14ac:dyDescent="0.3">
      <c r="B6" s="97" t="s">
        <v>2</v>
      </c>
      <c r="C6" s="563" t="s">
        <v>344</v>
      </c>
      <c r="D6" s="563" t="s">
        <v>5</v>
      </c>
      <c r="E6" s="564" t="s">
        <v>6</v>
      </c>
      <c r="F6" s="564" t="s">
        <v>345</v>
      </c>
      <c r="G6" s="565" t="s">
        <v>104</v>
      </c>
      <c r="H6" s="566" t="s">
        <v>344</v>
      </c>
      <c r="I6" s="566" t="s">
        <v>5</v>
      </c>
      <c r="J6" s="566" t="s">
        <v>6</v>
      </c>
      <c r="K6" s="566" t="s">
        <v>345</v>
      </c>
      <c r="L6" s="565" t="s">
        <v>105</v>
      </c>
      <c r="M6" s="567" t="s">
        <v>106</v>
      </c>
    </row>
    <row r="7" spans="1:19" x14ac:dyDescent="0.3">
      <c r="B7" s="102"/>
      <c r="G7" s="112"/>
      <c r="H7" s="568"/>
      <c r="I7" s="568"/>
      <c r="J7" s="568"/>
      <c r="K7" s="568"/>
      <c r="L7" s="112"/>
      <c r="M7" s="569"/>
    </row>
    <row r="8" spans="1:19" x14ac:dyDescent="0.3">
      <c r="B8" s="102" t="s">
        <v>107</v>
      </c>
      <c r="C8" s="260">
        <v>2357856141</v>
      </c>
      <c r="D8" s="260">
        <v>567813.92580332048</v>
      </c>
      <c r="E8" s="260">
        <v>0</v>
      </c>
      <c r="F8" s="260">
        <v>2358423954.9258032</v>
      </c>
      <c r="G8" s="257">
        <v>23584.239549258033</v>
      </c>
      <c r="H8" s="257">
        <v>666680</v>
      </c>
      <c r="I8" s="257">
        <v>0</v>
      </c>
      <c r="J8" s="257"/>
      <c r="K8" s="257">
        <v>666680</v>
      </c>
      <c r="L8" s="257">
        <v>6.6668000000000003</v>
      </c>
      <c r="M8" s="257">
        <v>23590.906349258032</v>
      </c>
    </row>
    <row r="9" spans="1:19" x14ac:dyDescent="0.3">
      <c r="B9" s="102"/>
      <c r="C9" s="260"/>
      <c r="D9" s="260"/>
      <c r="E9" s="260"/>
      <c r="F9" s="260"/>
      <c r="G9" s="570"/>
      <c r="H9" s="146"/>
      <c r="I9" s="146"/>
      <c r="J9" s="146"/>
      <c r="K9" s="146"/>
      <c r="L9" s="570"/>
      <c r="M9" s="571"/>
    </row>
    <row r="10" spans="1:19" x14ac:dyDescent="0.3">
      <c r="B10" s="94" t="s">
        <v>108</v>
      </c>
      <c r="C10" s="134">
        <v>176829488.38040382</v>
      </c>
      <c r="D10" s="134">
        <v>-15450691.753142554</v>
      </c>
      <c r="E10" s="134">
        <v>0</v>
      </c>
      <c r="F10" s="134">
        <v>161378796.62726125</v>
      </c>
      <c r="G10" s="572">
        <v>1613.7879662726125</v>
      </c>
      <c r="H10" s="147">
        <v>0</v>
      </c>
      <c r="I10" s="147">
        <v>0</v>
      </c>
      <c r="J10" s="147">
        <v>0</v>
      </c>
      <c r="K10" s="147">
        <v>0</v>
      </c>
      <c r="L10" s="572">
        <v>0</v>
      </c>
      <c r="M10" s="573">
        <v>1613.7879662726125</v>
      </c>
      <c r="N10" s="191">
        <v>1613.7879662726127</v>
      </c>
      <c r="O10" s="208">
        <v>0</v>
      </c>
    </row>
    <row r="11" spans="1:19" x14ac:dyDescent="0.3">
      <c r="B11" s="94" t="s">
        <v>109</v>
      </c>
      <c r="C11" s="134">
        <v>0</v>
      </c>
      <c r="D11" s="134">
        <v>1298274.0218000002</v>
      </c>
      <c r="E11" s="134">
        <v>0</v>
      </c>
      <c r="F11" s="134">
        <v>1298274.0218000002</v>
      </c>
      <c r="G11" s="572">
        <v>12.992740218000002</v>
      </c>
      <c r="H11" s="147">
        <v>0</v>
      </c>
      <c r="I11" s="147">
        <v>0</v>
      </c>
      <c r="J11" s="147">
        <v>0</v>
      </c>
      <c r="K11" s="147">
        <v>0</v>
      </c>
      <c r="L11" s="572">
        <v>0</v>
      </c>
      <c r="M11" s="573">
        <v>12.992740218000002</v>
      </c>
      <c r="N11" s="191">
        <v>12.986580218000004</v>
      </c>
      <c r="O11" s="208">
        <v>6.1599999999977229E-3</v>
      </c>
    </row>
    <row r="12" spans="1:19" hidden="1" x14ac:dyDescent="0.3">
      <c r="B12" s="94" t="s">
        <v>110</v>
      </c>
      <c r="C12" s="134">
        <v>0</v>
      </c>
      <c r="D12" s="134">
        <v>0</v>
      </c>
      <c r="E12" s="134">
        <v>0</v>
      </c>
      <c r="F12" s="134">
        <v>0</v>
      </c>
      <c r="G12" s="572">
        <v>0</v>
      </c>
      <c r="H12" s="147">
        <v>0</v>
      </c>
      <c r="I12" s="147">
        <v>0</v>
      </c>
      <c r="J12" s="147">
        <v>0</v>
      </c>
      <c r="K12" s="147">
        <v>0</v>
      </c>
      <c r="L12" s="572">
        <v>0</v>
      </c>
      <c r="M12" s="573">
        <v>0</v>
      </c>
      <c r="N12" s="191"/>
      <c r="O12" s="208"/>
    </row>
    <row r="13" spans="1:19" hidden="1" x14ac:dyDescent="0.3">
      <c r="B13" s="94" t="s">
        <v>111</v>
      </c>
      <c r="C13" s="134">
        <v>0</v>
      </c>
      <c r="D13" s="134">
        <v>0</v>
      </c>
      <c r="E13" s="134">
        <v>0</v>
      </c>
      <c r="F13" s="134">
        <v>0</v>
      </c>
      <c r="G13" s="572">
        <v>0</v>
      </c>
      <c r="H13" s="147">
        <v>0</v>
      </c>
      <c r="I13" s="147">
        <v>0</v>
      </c>
      <c r="J13" s="147">
        <v>0</v>
      </c>
      <c r="K13" s="147">
        <v>0</v>
      </c>
      <c r="L13" s="572">
        <v>0</v>
      </c>
      <c r="M13" s="573">
        <v>0</v>
      </c>
      <c r="N13" s="191"/>
      <c r="O13" s="208"/>
    </row>
    <row r="14" spans="1:19" x14ac:dyDescent="0.3">
      <c r="B14" s="94"/>
      <c r="C14" s="134"/>
      <c r="D14" s="134"/>
      <c r="E14" s="134"/>
      <c r="F14" s="134"/>
      <c r="G14" s="572"/>
      <c r="H14" s="147"/>
      <c r="I14" s="147"/>
      <c r="J14" s="147"/>
      <c r="K14" s="147"/>
      <c r="L14" s="572"/>
      <c r="M14" s="573"/>
      <c r="N14" s="191"/>
      <c r="O14" s="208"/>
    </row>
    <row r="15" spans="1:19" x14ac:dyDescent="0.3">
      <c r="B15" s="102" t="s">
        <v>112</v>
      </c>
      <c r="C15" s="258">
        <v>2534685629.380404</v>
      </c>
      <c r="D15" s="258">
        <v>-13584603.805539234</v>
      </c>
      <c r="E15" s="258">
        <v>0</v>
      </c>
      <c r="F15" s="258">
        <v>2521101025.5748644</v>
      </c>
      <c r="G15" s="257">
        <v>25211.020255748645</v>
      </c>
      <c r="H15" s="257">
        <v>666680</v>
      </c>
      <c r="I15" s="257">
        <v>0</v>
      </c>
      <c r="J15" s="257">
        <v>0</v>
      </c>
      <c r="K15" s="257">
        <v>666680</v>
      </c>
      <c r="L15" s="257">
        <v>6.6668000000000003</v>
      </c>
      <c r="M15" s="257">
        <v>25217.687055748644</v>
      </c>
      <c r="N15" s="191"/>
      <c r="O15" s="208"/>
      <c r="Q15" s="106">
        <v>0</v>
      </c>
      <c r="R15" s="106">
        <v>0</v>
      </c>
      <c r="S15" s="106">
        <v>0</v>
      </c>
    </row>
    <row r="16" spans="1:19" x14ac:dyDescent="0.3">
      <c r="B16" s="102"/>
      <c r="C16" s="574"/>
      <c r="D16" s="574"/>
      <c r="E16" s="574"/>
      <c r="F16" s="574"/>
      <c r="G16" s="570"/>
      <c r="H16" s="146"/>
      <c r="I16" s="146"/>
      <c r="J16" s="146"/>
      <c r="K16" s="146"/>
      <c r="L16" s="570"/>
      <c r="M16" s="571"/>
      <c r="N16" s="191"/>
      <c r="O16" s="208"/>
    </row>
    <row r="17" spans="2:19" x14ac:dyDescent="0.3">
      <c r="B17" s="94" t="s">
        <v>108</v>
      </c>
      <c r="C17" s="134">
        <v>256559496.96800005</v>
      </c>
      <c r="D17" s="134">
        <v>22270243.225410514</v>
      </c>
      <c r="E17" s="134">
        <v>0</v>
      </c>
      <c r="F17" s="134">
        <v>278829740.19341058</v>
      </c>
      <c r="G17" s="572">
        <v>2788.2974019341059</v>
      </c>
      <c r="H17" s="147">
        <v>0</v>
      </c>
      <c r="I17" s="147">
        <v>0</v>
      </c>
      <c r="J17" s="147">
        <v>0</v>
      </c>
      <c r="K17" s="147">
        <v>0</v>
      </c>
      <c r="L17" s="572">
        <v>0</v>
      </c>
      <c r="M17" s="571">
        <v>2788.2974019341059</v>
      </c>
      <c r="N17" s="191">
        <v>2788.3034619341042</v>
      </c>
      <c r="O17" s="208">
        <v>-6.0599999983423913E-3</v>
      </c>
    </row>
    <row r="18" spans="2:19" x14ac:dyDescent="0.3">
      <c r="B18" s="94" t="s">
        <v>109</v>
      </c>
      <c r="C18" s="134"/>
      <c r="D18" s="134">
        <v>-18457001.090399999</v>
      </c>
      <c r="E18" s="134"/>
      <c r="F18" s="134">
        <v>-18457001.090399999</v>
      </c>
      <c r="G18" s="572">
        <v>-184.57001090399999</v>
      </c>
      <c r="H18" s="147">
        <v>0</v>
      </c>
      <c r="I18" s="147">
        <v>0</v>
      </c>
      <c r="J18" s="147">
        <v>0</v>
      </c>
      <c r="K18" s="147">
        <v>0</v>
      </c>
      <c r="L18" s="572">
        <v>0</v>
      </c>
      <c r="M18" s="571">
        <v>-184.57001090399999</v>
      </c>
      <c r="N18" s="191">
        <v>-184.57001090400001</v>
      </c>
      <c r="O18" s="208">
        <v>0</v>
      </c>
    </row>
    <row r="19" spans="2:19" x14ac:dyDescent="0.3">
      <c r="B19" s="94"/>
      <c r="C19" s="134"/>
      <c r="D19" s="134"/>
      <c r="E19" s="134"/>
      <c r="F19" s="134"/>
      <c r="G19" s="572"/>
      <c r="H19" s="147"/>
      <c r="I19" s="147"/>
      <c r="J19" s="147"/>
      <c r="K19" s="147"/>
      <c r="L19" s="572"/>
      <c r="M19" s="571"/>
    </row>
    <row r="20" spans="2:19" x14ac:dyDescent="0.3">
      <c r="B20" s="97" t="s">
        <v>113</v>
      </c>
      <c r="C20" s="258">
        <v>2791245126.3484039</v>
      </c>
      <c r="D20" s="258">
        <v>-9771361.6705287192</v>
      </c>
      <c r="E20" s="258">
        <v>0</v>
      </c>
      <c r="F20" s="258">
        <v>2781473764.6778746</v>
      </c>
      <c r="G20" s="257">
        <v>27814.747646778749</v>
      </c>
      <c r="H20" s="257">
        <v>666680</v>
      </c>
      <c r="I20" s="257">
        <v>0</v>
      </c>
      <c r="J20" s="257">
        <v>0</v>
      </c>
      <c r="K20" s="257">
        <v>666680</v>
      </c>
      <c r="L20" s="257">
        <v>6.6668000000000003</v>
      </c>
      <c r="M20" s="257">
        <v>27821.414446778748</v>
      </c>
      <c r="Q20" s="106">
        <v>0</v>
      </c>
      <c r="R20" s="106">
        <v>0</v>
      </c>
      <c r="S20" s="106">
        <v>0</v>
      </c>
    </row>
    <row r="21" spans="2:19" x14ac:dyDescent="0.3">
      <c r="B21" s="1"/>
      <c r="C21" s="574"/>
      <c r="D21" s="574"/>
      <c r="E21" s="574"/>
      <c r="F21" s="574"/>
      <c r="G21" s="146"/>
      <c r="H21" s="146"/>
      <c r="I21" s="146"/>
      <c r="J21" s="146"/>
      <c r="K21" s="146"/>
      <c r="L21" s="146"/>
      <c r="M21" s="146"/>
    </row>
    <row r="22" spans="2:19" x14ac:dyDescent="0.3">
      <c r="G22" s="140"/>
      <c r="H22" s="140"/>
      <c r="I22" s="140"/>
      <c r="J22" s="140"/>
      <c r="K22" s="140"/>
      <c r="L22" s="140"/>
      <c r="M22" s="140"/>
    </row>
    <row r="23" spans="2:19" s="1" customFormat="1" x14ac:dyDescent="0.3">
      <c r="B23" s="1" t="s">
        <v>237</v>
      </c>
      <c r="G23" s="575"/>
      <c r="H23" s="191"/>
      <c r="I23" s="191"/>
      <c r="J23" s="191"/>
      <c r="K23" s="191"/>
      <c r="L23" s="575"/>
      <c r="M23" s="575"/>
    </row>
    <row r="24" spans="2:19" s="1" customFormat="1" x14ac:dyDescent="0.3">
      <c r="B24" s="1" t="s">
        <v>346</v>
      </c>
      <c r="G24" s="191">
        <v>23578.561409999998</v>
      </c>
      <c r="H24" s="191"/>
      <c r="I24" s="191"/>
      <c r="J24" s="191"/>
      <c r="K24" s="191"/>
      <c r="L24" s="191"/>
      <c r="M24" s="191">
        <v>23585.228210000001</v>
      </c>
    </row>
    <row r="25" spans="2:19" x14ac:dyDescent="0.3">
      <c r="B25" s="7" t="s">
        <v>347</v>
      </c>
      <c r="G25" s="140">
        <v>5.6781392580331982</v>
      </c>
      <c r="H25" s="140"/>
      <c r="I25" s="140"/>
      <c r="J25" s="140"/>
      <c r="K25" s="140"/>
      <c r="L25" s="140"/>
      <c r="M25" s="140">
        <v>5.6781392580331982</v>
      </c>
    </row>
    <row r="26" spans="2:19" x14ac:dyDescent="0.3">
      <c r="B26" s="1" t="s">
        <v>348</v>
      </c>
      <c r="G26" s="576">
        <v>23584.239549258033</v>
      </c>
      <c r="L26" s="576"/>
      <c r="M26" s="576">
        <v>23590.906349258035</v>
      </c>
    </row>
    <row r="27" spans="2:19" x14ac:dyDescent="0.3">
      <c r="G27" s="106">
        <v>0</v>
      </c>
      <c r="M27" s="106">
        <v>0</v>
      </c>
    </row>
    <row r="28" spans="2:19" x14ac:dyDescent="0.3">
      <c r="G28" s="96"/>
      <c r="L28" s="576"/>
      <c r="M28" s="576"/>
    </row>
  </sheetData>
  <pageMargins left="0.7" right="0.7" top="0.75" bottom="0.75" header="0.3" footer="0.3"/>
  <pageSetup scale="85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3</vt:i4>
      </vt:variant>
    </vt:vector>
  </HeadingPairs>
  <TitlesOfParts>
    <vt:vector size="26" baseType="lpstr">
      <vt:lpstr>BS</vt:lpstr>
      <vt:lpstr>P&amp;L</vt:lpstr>
      <vt:lpstr>SOCIE</vt:lpstr>
      <vt:lpstr>Cash Flow</vt:lpstr>
      <vt:lpstr>PPE &amp; Intangible assets</vt:lpstr>
      <vt:lpstr>Note ROU and Lease</vt:lpstr>
      <vt:lpstr>Notes. BS Assets</vt:lpstr>
      <vt:lpstr>Notes BS Share Capital</vt:lpstr>
      <vt:lpstr>Other equity</vt:lpstr>
      <vt:lpstr>Net debt</vt:lpstr>
      <vt:lpstr>Notes BS Liabilities </vt:lpstr>
      <vt:lpstr>Notes P&amp;L </vt:lpstr>
      <vt:lpstr>EPS</vt:lpstr>
      <vt:lpstr>BS!Print_Area</vt:lpstr>
      <vt:lpstr>'Cash Flow'!Print_Area</vt:lpstr>
      <vt:lpstr>EPS!Print_Area</vt:lpstr>
      <vt:lpstr>'Net debt'!Print_Area</vt:lpstr>
      <vt:lpstr>'Note ROU and Lease'!Print_Area</vt:lpstr>
      <vt:lpstr>'Notes BS Liabilities '!Print_Area</vt:lpstr>
      <vt:lpstr>'Notes BS Share Capital'!Print_Area</vt:lpstr>
      <vt:lpstr>'Notes P&amp;L '!Print_Area</vt:lpstr>
      <vt:lpstr>'Notes. BS Assets'!Print_Area</vt:lpstr>
      <vt:lpstr>'Other equity'!Print_Area</vt:lpstr>
      <vt:lpstr>'P&amp;L'!Print_Area</vt:lpstr>
      <vt:lpstr>'PPE &amp; Intangible assets'!Print_Area</vt:lpstr>
      <vt:lpstr>SOCIE!Print_Area</vt:lpstr>
    </vt:vector>
  </TitlesOfParts>
  <Company>PricewaterhouseCooper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dcterms:created xsi:type="dcterms:W3CDTF">2023-03-16T08:08:27Z</dcterms:created>
  <dc:creator>Aniket Goyal</dc:creator>
  <cp:lastModifiedBy>user</cp:lastModifiedBy>
  <dcterms:modified xsi:type="dcterms:W3CDTF">2023-07-02T02:55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NAME" linkTarget="PROP_NAME">
    <vt:lpwstr>#REF!</vt:lpwstr>
  </property>
</Properties>
</file>